    <c r="N3504" t="n">
        <v>92</v>
      </c>
      <c r="O3504" t="inlineStr">
        <is>
          <t>QIVR(92).(93)VLTEDEMGHPEIGDAIAR</t>
        </is>
      </c>
      <c r="P3504" t="inlineStr">
        <is>
          <t>QIVRVLTE</t>
        </is>
      </c>
      <c r="Q3504" t="inlineStr">
        <is>
          <t>Internal</t>
        </is>
      </c>
      <c r="R3504" t="inlineStr"/>
      <c r="S3504" t="inlineStr">
        <is>
          <t>S01.151</t>
        </is>
      </c>
      <c r="T3504" t="inlineStr">
        <is>
          <t>trypsin 1</t>
        </is>
      </c>
      <c r="U3504" t="inlineStr">
        <is>
          <t>liver: 355.7</t>
        </is>
      </c>
      <c r="V3504" t="inlineStr">
        <is>
          <t>Basal respiratory cells: 972.7;Ionocytes: 776.6</t>
        </is>
      </c>
      <c r="W3504" t="inlineStr">
        <is>
          <t>1</t>
        </is>
      </c>
      <c r="X3504" t="inlineStr">
        <is>
          <t>155308748-155320666</t>
        </is>
      </c>
      <c r="Y3504" t="inlineStr">
        <is>
          <t>Disease related genes, Enzymes, FDA approved drug targets, Human disease related genes, Metabolic proteins, Plasma proteins, Predicted intracellular proteins</t>
        </is>
      </c>
      <c r="Z3504" t="inlineStr">
        <is>
          <t>Cholesterol biosynthesis, Cholesterol metabolism, Host-virus interaction, Isoprene biosynthesis, Lipid biosynthesis, Lipid metabolism, Steroid biosynthesis, Steroid metabolism, Sterol biosynthesis, Sterol metabolism</t>
        </is>
      </c>
      <c r="AA3504" t="inlineStr">
        <is>
          <t>Transferase</t>
        </is>
      </c>
      <c r="AB3504" t="inlineStr">
        <is>
          <t>Disease variant, FDA approved drug targets</t>
        </is>
      </c>
      <c r="AC3504" t="inlineStr"/>
    </row>
    <row r="3505">
      <c r="A3505" s="1" t="n">
        <v>3503</v>
      </c>
      <c r="B3505" t="inlineStr">
        <is>
          <t>VITEEEKNFKAFASLR</t>
        </is>
      </c>
      <c r="C3505" t="inlineStr">
        <is>
          <t>P26373</t>
        </is>
      </c>
      <c r="D3505" t="inlineStr">
        <is>
          <t>RL13_HUMAN</t>
        </is>
      </c>
      <c r="E3505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3505" t="inlineStr">
        <is>
          <t>RecName: Full=Large ribosomal subunit protein eL13 {ECO:0000303|PubMed:24524803}; AltName: Full=60S ribosomal protein L13; AltName: Full=Breast basic conserved protein 1;</t>
        </is>
      </c>
      <c r="G3505" t="inlineStr">
        <is>
          <t>3D-structure|Acetylation|Alternative splicing|Cytoplasm|Disease variant|Dwarfism|Isopeptide bond|Phosphoprotein|Reference proteome|Ribonucleoprotein|Ribosomal protein|Ubl conjugation</t>
        </is>
      </c>
      <c r="H3505" t="inlineStr">
        <is>
          <t>GO:0005737|GO:0005829|GO:0022625|GO:0022626|GO:0005783|GO:0016020|GO:0005730|GO:0005634|GO:0045202|GO:0003723|GO:0003735|GO:0001824|GO:0060348|GO:0002181|GO:0006412</t>
        </is>
      </c>
      <c r="I3505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3505" t="n">
        <v>100</v>
      </c>
      <c r="K3505" t="n">
        <v>211</v>
      </c>
      <c r="L3505" t="n">
        <v>168</v>
      </c>
      <c r="M3505" t="n">
        <v>183</v>
      </c>
      <c r="N3505" t="n">
        <v>167</v>
      </c>
      <c r="O3505" t="inlineStr">
        <is>
          <t>EKAR(167).(168)VITEEEKNFKAFASLR</t>
        </is>
      </c>
      <c r="P3505" t="inlineStr">
        <is>
          <t>EKARVITE</t>
        </is>
      </c>
      <c r="Q3505" t="inlineStr">
        <is>
          <t>Internal</t>
        </is>
      </c>
      <c r="R3505" t="inlineStr"/>
      <c r="S3505" t="inlineStr">
        <is>
          <t>S01.151</t>
        </is>
      </c>
      <c r="T3505" t="inlineStr">
        <is>
          <t>trypsin 1</t>
        </is>
      </c>
      <c r="U3505" t="inlineStr"/>
      <c r="V3505" t="inlineStr"/>
      <c r="W3505" t="inlineStr">
        <is>
          <t>16</t>
        </is>
      </c>
      <c r="X3505" t="inlineStr">
        <is>
          <t>89560677-89564542</t>
        </is>
      </c>
      <c r="Y3505" t="inlineStr">
        <is>
          <t>Disease related genes, Human disease related genes, Plasma proteins, Predicted intracellular proteins, Ribosomal proteins</t>
        </is>
      </c>
      <c r="Z3505" t="inlineStr"/>
      <c r="AA3505" t="inlineStr">
        <is>
          <t>Ribonucleoprotein, Ribosomal protein</t>
        </is>
      </c>
      <c r="AB3505" t="inlineStr">
        <is>
          <t>Disease variant, Dwarfism</t>
        </is>
      </c>
      <c r="AC3505" t="inlineStr"/>
    </row>
    <row r="3506">
      <c r="A3506" s="1" t="n">
        <v>3504</v>
      </c>
      <c r="B3506" t="inlineStr">
        <is>
          <t>AYGGSMCAKCVR</t>
        </is>
      </c>
      <c r="C3506" t="inlineStr">
        <is>
          <t>P49207</t>
        </is>
      </c>
      <c r="D3506" t="inlineStr">
        <is>
          <t>RL34_HUMAN</t>
        </is>
      </c>
      <c r="E3506" t="inlineStr">
        <is>
          <t>MVQRLTYRRRLSYNTASNKTRLSRTPGNRIVYLYTKKVGKAPKSACGVCPGRLRGVRAVRPKVLMRLSKTKKHVSRAYGGSMCAKCVRDRIKRAFLIEEQKIVVKVLKAQAQSQKAK</t>
        </is>
      </c>
      <c r="F3506" t="inlineStr">
        <is>
          <t>RecName: Full=Large ribosomal subunit protein eL34 {ECO:0000303|PubMed:24524803}; AltName: Full=60S ribosomal protein L34;</t>
        </is>
      </c>
      <c r="G3506" t="inlineStr">
        <is>
          <t>3D-structure|Acetylation|Cytoplasm|Direct protein sequencing|Endoplasmic reticulum|Isopeptide bond|Phosphoprotein|Reference proteome|Ribonucleoprotein|Ribosomal protein|Ubl conjugation</t>
        </is>
      </c>
      <c r="H3506" t="inlineStr">
        <is>
          <t>GO:0005737|GO:0005829|GO:0022625|GO:0022626|GO:0005783|GO:0070062|GO:0005730|GO:0045202|GO:0045296|GO:0003723|GO:0003735|GO:0002181|GO:0006412</t>
        </is>
      </c>
      <c r="I3506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3506" t="n">
        <v>100</v>
      </c>
      <c r="K3506" t="n">
        <v>117</v>
      </c>
      <c r="L3506" t="n">
        <v>77</v>
      </c>
      <c r="M3506" t="n">
        <v>88</v>
      </c>
      <c r="N3506" t="n">
        <v>76</v>
      </c>
      <c r="O3506" t="inlineStr">
        <is>
          <t>HVSR(76).(77)AYGGSMCAKCVR</t>
        </is>
      </c>
      <c r="P3506" t="inlineStr">
        <is>
          <t>HVSRAYGG</t>
        </is>
      </c>
      <c r="Q3506" t="inlineStr">
        <is>
          <t>Internal</t>
        </is>
      </c>
      <c r="R3506" t="inlineStr"/>
      <c r="S3506" t="inlineStr">
        <is>
          <t>S01.135</t>
        </is>
      </c>
      <c r="T3506" t="inlineStr">
        <is>
          <t>granzyme A</t>
        </is>
      </c>
      <c r="U3506" t="inlineStr"/>
      <c r="V3506" t="inlineStr"/>
      <c r="W3506" t="inlineStr">
        <is>
          <t>4</t>
        </is>
      </c>
      <c r="X3506" t="inlineStr">
        <is>
          <t>108620569-108630412</t>
        </is>
      </c>
      <c r="Y3506" t="inlineStr">
        <is>
          <t>Predicted intracellular proteins, Ribosomal proteins</t>
        </is>
      </c>
      <c r="Z3506" t="inlineStr"/>
      <c r="AA3506" t="inlineStr">
        <is>
          <t>Ribonucleoprotein, Ribosomal protein</t>
        </is>
      </c>
      <c r="AB3506" t="inlineStr"/>
      <c r="AC3506" t="inlineStr"/>
    </row>
    <row r="3507">
      <c r="A3507" s="1" t="n">
        <v>3505</v>
      </c>
      <c r="B3507" t="inlineStr">
        <is>
          <t>VLTLSEDSPYETLHSFISNAVAPFFKSYIR</t>
        </is>
      </c>
      <c r="C3507" t="inlineStr">
        <is>
          <t>Q14204</t>
        </is>
      </c>
      <c r="D3507" t="inlineStr">
        <is>
          <t>DYHC1_HUMAN</t>
        </is>
      </c>
      <c r="E350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507" t="inlineStr">
        <is>
          <t>RecName: Full=Cytoplasmic dynein 1 heavy chain 1; AltName: Full=Cytoplasmic dynein heavy chain 1; AltName: Full=Dynein heavy chain, cytosolic;</t>
        </is>
      </c>
      <c r="G350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50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50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507" t="n">
        <v>100</v>
      </c>
      <c r="K3507" t="n">
        <v>4646</v>
      </c>
      <c r="L3507" t="n">
        <v>137</v>
      </c>
      <c r="M3507" t="n">
        <v>166</v>
      </c>
      <c r="N3507" t="n">
        <v>136</v>
      </c>
      <c r="O3507" t="inlineStr">
        <is>
          <t>SQLR(136).(137)VLTLSEDSPYETLHSFISNAVAPFFKSYIR</t>
        </is>
      </c>
      <c r="P3507" t="inlineStr">
        <is>
          <t>SQLRVLTL</t>
        </is>
      </c>
      <c r="Q3507" t="inlineStr">
        <is>
          <t>Internal</t>
        </is>
      </c>
      <c r="R3507" t="inlineStr"/>
      <c r="S3507" t="inlineStr"/>
      <c r="T3507" t="inlineStr"/>
      <c r="U3507" t="inlineStr"/>
      <c r="V3507" t="inlineStr"/>
      <c r="W3507" t="inlineStr">
        <is>
          <t>14</t>
        </is>
      </c>
      <c r="X3507" t="inlineStr">
        <is>
          <t>101964573-102056443</t>
        </is>
      </c>
      <c r="Y3507" t="inlineStr">
        <is>
          <t>Disease related genes, Human disease related genes, Plasma proteins, Predicted intracellular proteins</t>
        </is>
      </c>
      <c r="Z3507" t="inlineStr">
        <is>
          <t>Cell cycle, Cell division, Mitosis, Transport</t>
        </is>
      </c>
      <c r="AA3507" t="inlineStr">
        <is>
          <t>Motor protein</t>
        </is>
      </c>
      <c r="AB3507" t="inlineStr">
        <is>
          <t>Charcot-Marie-Tooth disease, Disease variant, Intellectual disability, Neurodegeneration, Neuropathy</t>
        </is>
      </c>
      <c r="AC3507" t="inlineStr"/>
    </row>
    <row r="3508">
      <c r="A3508" s="1" t="n">
        <v>3506</v>
      </c>
      <c r="B3508" t="inlineStr">
        <is>
          <t>AYETMAGAGVPFSANGRPLASGIR</t>
        </is>
      </c>
      <c r="C3508" t="inlineStr">
        <is>
          <t>O94776</t>
        </is>
      </c>
      <c r="D3508" t="inlineStr">
        <is>
          <t>MTA2_HUMAN</t>
        </is>
      </c>
      <c r="E3508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3508" t="inlineStr">
        <is>
          <t>RecName: Full=Metastasis-associated protein MTA2; AltName: Full=Metastasis-associated 1-like 1; Short=MTA1-L1 protein; AltName: Full=p53 target protein in deacetylase complex;</t>
        </is>
      </c>
      <c r="G3508" t="inlineStr">
        <is>
          <t>Acetylation|Alternative splicing|DNA-binding|Isopeptide bond|Metal-binding|Nucleus|Phosphoprotein|Reference proteome|Ubl conjugation|Zinc|Zinc-finger</t>
        </is>
      </c>
      <c r="H3508" t="inlineStr">
        <is>
          <t>GO:0000785|GO:0000781|GO:0000118|GO:0016020|GO:0005654|GO:0005634|GO:0016581|GO:0032991|GO:0005667|GO:0003682|GO:0004407|GO:0042826|GO:0046872|GO:0061629|GO:0043565|GO:0003713|GO:0003714|GO:0006325|GO:0006338|GO:0006306|GO:0016575|GO:0045892|GO:0000122|GO:0045893|GO:0045944|GO:0042659|GO:0010762|GO:2000736</t>
        </is>
      </c>
      <c r="I3508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histone deacet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3508" t="n">
        <v>100</v>
      </c>
      <c r="K3508" t="n">
        <v>668</v>
      </c>
      <c r="L3508" t="n">
        <v>561</v>
      </c>
      <c r="M3508" t="n">
        <v>584</v>
      </c>
      <c r="N3508" t="n">
        <v>560</v>
      </c>
      <c r="O3508" t="inlineStr">
        <is>
          <t>MVKR(560).(561)AYETMAGAGVPFSANGRPLASGIR</t>
        </is>
      </c>
      <c r="P3508" t="inlineStr">
        <is>
          <t>MVKRAYET</t>
        </is>
      </c>
      <c r="Q3508" t="inlineStr">
        <is>
          <t>Internal</t>
        </is>
      </c>
      <c r="R3508" t="inlineStr"/>
      <c r="S3508" t="inlineStr"/>
      <c r="T3508" t="inlineStr"/>
      <c r="U3508" t="inlineStr"/>
      <c r="V3508" t="inlineStr">
        <is>
          <t>Rod photoreceptor cells: 41.1</t>
        </is>
      </c>
      <c r="W3508" t="inlineStr">
        <is>
          <t>11</t>
        </is>
      </c>
      <c r="X3508" t="inlineStr">
        <is>
          <t>62593214-62601865</t>
        </is>
      </c>
      <c r="Y3508" t="inlineStr">
        <is>
          <t>Plasma proteins, Predicted intracellular proteins, Transcription factors</t>
        </is>
      </c>
      <c r="Z3508" t="inlineStr"/>
      <c r="AA3508" t="inlineStr">
        <is>
          <t>DNA-binding</t>
        </is>
      </c>
      <c r="AB3508" t="inlineStr"/>
      <c r="AC3508" t="inlineStr"/>
    </row>
    <row r="3509">
      <c r="A3509" s="1" t="n">
        <v>3507</v>
      </c>
      <c r="B3509" t="inlineStr">
        <is>
          <t>AYEPQGGSGYDYSYAGGR</t>
        </is>
      </c>
      <c r="C3509" t="inlineStr">
        <is>
          <t>P61978</t>
        </is>
      </c>
      <c r="D3509" t="inlineStr">
        <is>
          <t>HNRPK_HUMAN</t>
        </is>
      </c>
      <c r="E3509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509" t="inlineStr">
        <is>
          <t>RecName: Full=Heterogeneous nuclear ribonucleoprotein K; Short=hnRNP K; AltName: Full=Transformation up-regulated nuclear protein; Short=TUNP;</t>
        </is>
      </c>
      <c r="G3509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509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509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509" t="n">
        <v>100</v>
      </c>
      <c r="K3509" t="n">
        <v>463</v>
      </c>
      <c r="L3509" t="n">
        <v>360</v>
      </c>
      <c r="M3509" t="n">
        <v>377</v>
      </c>
      <c r="N3509" t="n">
        <v>359</v>
      </c>
      <c r="O3509" t="inlineStr">
        <is>
          <t>EWQM(359).(360)AYEPQGGSGYDYSYAGGR</t>
        </is>
      </c>
      <c r="P3509" t="inlineStr">
        <is>
          <t>EWQMAYEP</t>
        </is>
      </c>
      <c r="Q3509" t="inlineStr">
        <is>
          <t>Internal</t>
        </is>
      </c>
      <c r="R3509" t="inlineStr"/>
      <c r="S3509" t="inlineStr">
        <is>
          <t>S01.139</t>
        </is>
      </c>
      <c r="T3509" t="inlineStr">
        <is>
          <t>granzyme M</t>
        </is>
      </c>
      <c r="U3509" t="inlineStr"/>
      <c r="V3509" t="inlineStr"/>
      <c r="W3509" t="inlineStr">
        <is>
          <t>9</t>
        </is>
      </c>
      <c r="X3509" t="inlineStr">
        <is>
          <t>83968083-83980616</t>
        </is>
      </c>
      <c r="Y3509" t="inlineStr">
        <is>
          <t>Disease related genes, Human disease related genes, Plasma proteins, Predicted intracellular proteins</t>
        </is>
      </c>
      <c r="Z3509" t="inlineStr">
        <is>
          <t>Host-virus interaction, mRNA processing, mRNA splicing, Transcription, Transcription regulation</t>
        </is>
      </c>
      <c r="AA3509" t="inlineStr">
        <is>
          <t>Activator, DNA-binding, Repressor, Ribonucleoprotein, RNA-binding</t>
        </is>
      </c>
      <c r="AB3509" t="inlineStr">
        <is>
          <t>Intellectual disability</t>
        </is>
      </c>
      <c r="AC3509" t="inlineStr"/>
    </row>
    <row r="3510">
      <c r="A3510" s="1" t="n">
        <v>3508</v>
      </c>
      <c r="B3510" t="inlineStr">
        <is>
          <t>AYLVGLFEDTNLCAIHAKR</t>
        </is>
      </c>
      <c r="C3510" t="inlineStr">
        <is>
          <t>Q5TEC6</t>
        </is>
      </c>
      <c r="D3510" t="inlineStr">
        <is>
          <t>H37_HUMAN</t>
        </is>
      </c>
      <c r="E3510" t="inlineStr">
        <is>
          <t>MARTKQTARKSTGGKAPRKQLATKAARKSAPATGGVKKPHRYRPGTVALREIRRYQKSTELLIRKLPFQRLVREIAQEFKTDLRFQSSAVMALQEAREAYLVGLFEDTNLCAIHAKRVTIMPKDIQLVSRIRGERA</t>
        </is>
      </c>
      <c r="F3510" t="inlineStr">
        <is>
          <t>RecName: Full=Histone H3-7 {ECO:0000305};</t>
        </is>
      </c>
      <c r="G3510" t="inlineStr">
        <is>
          <t>3D-structure|Acetylation|ADP-ribosylation|Chromosome|Citrullination|DNA-binding|Hydroxylation|Methylation|Nucleosome core|Nucleus|Phosphoprotein|Reference proteome|Ubl conjugation</t>
        </is>
      </c>
      <c r="H3510" t="inlineStr">
        <is>
          <t>GO:0000786|GO:0005634|GO:0003677|GO:0046982|GO:0030527</t>
        </is>
      </c>
      <c r="I3510" t="inlineStr">
        <is>
          <t>C:nucleosome|C:nucleus|F:DNA binding|F:protein heterodimerization activity|F:structural constituent of chromatin</t>
        </is>
      </c>
      <c r="J3510" t="n">
        <v>50</v>
      </c>
      <c r="K3510" t="n">
        <v>136</v>
      </c>
      <c r="L3510" t="n">
        <v>99</v>
      </c>
      <c r="M3510" t="n">
        <v>117</v>
      </c>
      <c r="N3510" t="n">
        <v>98</v>
      </c>
      <c r="O3510" t="inlineStr">
        <is>
          <t>EARE(98).(99)AYLVGLFEDTNLCAIHAKR</t>
        </is>
      </c>
      <c r="P3510" t="inlineStr">
        <is>
          <t>EAREAYLV</t>
        </is>
      </c>
      <c r="Q3510" t="inlineStr">
        <is>
          <t>Internal</t>
        </is>
      </c>
      <c r="R3510" t="inlineStr"/>
      <c r="S3510" t="inlineStr"/>
      <c r="T3510" t="inlineStr"/>
      <c r="U3510" t="inlineStr"/>
      <c r="V3510" t="inlineStr"/>
      <c r="W3510" t="inlineStr"/>
      <c r="X3510" t="inlineStr"/>
      <c r="Y3510" t="inlineStr"/>
      <c r="Z3510" t="inlineStr"/>
      <c r="AA3510" t="inlineStr"/>
      <c r="AB3510" t="inlineStr"/>
      <c r="AC3510" t="inlineStr"/>
    </row>
    <row r="3511">
      <c r="A3511" s="1" t="n">
        <v>3509</v>
      </c>
      <c r="B3511" t="inlineStr">
        <is>
          <t>CAADLGLNKGYR</t>
        </is>
      </c>
      <c r="C3511" t="inlineStr">
        <is>
          <t>P49773</t>
        </is>
      </c>
      <c r="D3511" t="inlineStr">
        <is>
          <t>HINT1_HUMAN</t>
        </is>
      </c>
      <c r="E3511" t="inlineStr">
        <is>
          <t>MADEIAKAQVARPGGDTIFGKIIRKEIPAKIIFEDDRCLAFHDISPQAPTHFLVIPKKHISQISVAEDDDESLLGHLMIVGKKCAADLGLNKGYRMVVNEGSDGGQSVYHVHLHVLGGRQMHWPPG</t>
        </is>
      </c>
      <c r="F3511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3511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3511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3511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3511" t="n">
        <v>100</v>
      </c>
      <c r="K3511" t="n">
        <v>126</v>
      </c>
      <c r="L3511" t="n">
        <v>84</v>
      </c>
      <c r="M3511" t="n">
        <v>95</v>
      </c>
      <c r="N3511" t="n">
        <v>83</v>
      </c>
      <c r="O3511" t="inlineStr">
        <is>
          <t>VGKK(83).(84)CAADLGLNKGYR</t>
        </is>
      </c>
      <c r="P3511" t="inlineStr">
        <is>
          <t>VGKKCAAD</t>
        </is>
      </c>
      <c r="Q3511" t="inlineStr">
        <is>
          <t>Internal</t>
        </is>
      </c>
      <c r="R3511" t="inlineStr"/>
      <c r="S3511" t="inlineStr">
        <is>
          <t>S01.151</t>
        </is>
      </c>
      <c r="T3511" t="inlineStr">
        <is>
          <t>trypsin 1</t>
        </is>
      </c>
      <c r="U3511" t="inlineStr"/>
      <c r="V3511" t="inlineStr">
        <is>
          <t>Proximal tubular cells: 3647.7</t>
        </is>
      </c>
      <c r="W3511" t="inlineStr">
        <is>
          <t>5</t>
        </is>
      </c>
      <c r="X3511" t="inlineStr">
        <is>
          <t>131155383-131224468</t>
        </is>
      </c>
      <c r="Y3511" t="inlineStr">
        <is>
          <t>Disease related genes, Human disease related genes, Plasma proteins, Predicted intracellular proteins</t>
        </is>
      </c>
      <c r="Z3511" t="inlineStr">
        <is>
          <t>Apoptosis, Transcription, Transcription regulation, Ubl conjugation pathway</t>
        </is>
      </c>
      <c r="AA3511" t="inlineStr">
        <is>
          <t>Hydrolase, Protease, Thiol protease</t>
        </is>
      </c>
      <c r="AB3511" t="inlineStr">
        <is>
          <t>Disease variant, Neuropathy</t>
        </is>
      </c>
      <c r="AC3511" t="inlineStr"/>
    </row>
    <row r="3512">
      <c r="A3512" s="1" t="n">
        <v>3510</v>
      </c>
      <c r="B3512" t="inlineStr">
        <is>
          <t>VLSEDEEDVDFDIIHNANDTFTVKYVPPAAGR</t>
        </is>
      </c>
      <c r="C3512" t="inlineStr">
        <is>
          <t>O75369</t>
        </is>
      </c>
      <c r="D3512" t="inlineStr">
        <is>
          <t>FLNB_HUMAN</t>
        </is>
      </c>
      <c r="E351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51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51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51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51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512" t="n">
        <v>100</v>
      </c>
      <c r="K3512" t="n">
        <v>2602</v>
      </c>
      <c r="L3512" t="n">
        <v>787</v>
      </c>
      <c r="M3512" t="n">
        <v>818</v>
      </c>
      <c r="N3512" t="n">
        <v>786</v>
      </c>
      <c r="O3512" t="inlineStr">
        <is>
          <t>CDAR(786).(787)VLSEDEEDVDFDIIHNANDTFTVKYVPPAAGR</t>
        </is>
      </c>
      <c r="P3512" t="inlineStr">
        <is>
          <t>CDARVLSE</t>
        </is>
      </c>
      <c r="Q3512" t="inlineStr">
        <is>
          <t>Internal</t>
        </is>
      </c>
      <c r="R3512" t="inlineStr"/>
      <c r="S3512" t="inlineStr">
        <is>
          <t>S01.151</t>
        </is>
      </c>
      <c r="T3512" t="inlineStr">
        <is>
          <t>trypsin 1</t>
        </is>
      </c>
      <c r="U3512" t="inlineStr"/>
      <c r="V3512" t="inlineStr">
        <is>
          <t>Distal enterocytes: 241.3;Extravillous trophoblasts: 245.6</t>
        </is>
      </c>
      <c r="W3512" t="inlineStr">
        <is>
          <t>3</t>
        </is>
      </c>
      <c r="X3512" t="inlineStr">
        <is>
          <t>58008400-58172251</t>
        </is>
      </c>
      <c r="Y3512" t="inlineStr">
        <is>
          <t>Disease related genes, Human disease related genes, Plasma proteins, Potential drug targets, Predicted intracellular proteins, Transporters</t>
        </is>
      </c>
      <c r="Z3512" t="inlineStr">
        <is>
          <t>Differentiation, Myogenesis</t>
        </is>
      </c>
      <c r="AA3512" t="inlineStr">
        <is>
          <t>Actin-binding, Developmental protein</t>
        </is>
      </c>
      <c r="AB3512" t="inlineStr">
        <is>
          <t>Disease variant, Dwarfism</t>
        </is>
      </c>
      <c r="AC3512" t="inlineStr"/>
    </row>
    <row r="3513">
      <c r="A3513" s="1" t="n">
        <v>3511</v>
      </c>
      <c r="B3513" t="inlineStr">
        <is>
          <t>VLSEDEEDVDFDIIHNANDTFTVKYVPPAAGR</t>
        </is>
      </c>
      <c r="C3513" t="inlineStr">
        <is>
          <t>O75369</t>
        </is>
      </c>
      <c r="D3513" t="inlineStr">
        <is>
          <t>FLNB_HUMAN</t>
        </is>
      </c>
      <c r="E351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51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51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51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51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513" t="n">
        <v>100</v>
      </c>
      <c r="K3513" t="n">
        <v>2602</v>
      </c>
      <c r="L3513" t="n">
        <v>787</v>
      </c>
      <c r="M3513" t="n">
        <v>818</v>
      </c>
      <c r="N3513" t="n">
        <v>786</v>
      </c>
      <c r="O3513" t="inlineStr">
        <is>
          <t>CDAR(786).(787)VLSEDEEDVDFDIIHNANDTFTVKYVPPAAGR</t>
        </is>
      </c>
      <c r="P3513" t="inlineStr">
        <is>
          <t>CDARVLSE</t>
        </is>
      </c>
      <c r="Q3513" t="inlineStr">
        <is>
          <t>Internal</t>
        </is>
      </c>
      <c r="R3513" t="inlineStr"/>
      <c r="S3513" t="inlineStr">
        <is>
          <t>S01.151</t>
        </is>
      </c>
      <c r="T3513" t="inlineStr">
        <is>
          <t>trypsin 1</t>
        </is>
      </c>
      <c r="U3513" t="inlineStr"/>
      <c r="V3513" t="inlineStr">
        <is>
          <t>Distal enterocytes: 241.3;Extravillous trophoblasts: 245.6</t>
        </is>
      </c>
      <c r="W3513" t="inlineStr">
        <is>
          <t>3</t>
        </is>
      </c>
      <c r="X3513" t="inlineStr">
        <is>
          <t>58008400-58172251</t>
        </is>
      </c>
      <c r="Y3513" t="inlineStr">
        <is>
          <t>Disease related genes, Human disease related genes, Plasma proteins, Potential drug targets, Predicted intracellular proteins, Transporters</t>
        </is>
      </c>
      <c r="Z3513" t="inlineStr">
        <is>
          <t>Differentiation, Myogenesis</t>
        </is>
      </c>
      <c r="AA3513" t="inlineStr">
        <is>
          <t>Actin-binding, Developmental protein</t>
        </is>
      </c>
      <c r="AB3513" t="inlineStr">
        <is>
          <t>Disease variant, Dwarfism</t>
        </is>
      </c>
      <c r="AC3513" t="inlineStr"/>
    </row>
    <row r="3514">
      <c r="A3514" s="1" t="n">
        <v>3512</v>
      </c>
      <c r="B3514" t="inlineStr">
        <is>
          <t>VIQPHGGGSNPLEGTQHLQDVPYVMVR</t>
        </is>
      </c>
      <c r="C3514" t="inlineStr">
        <is>
          <t>Q14126</t>
        </is>
      </c>
      <c r="D3514" t="inlineStr">
        <is>
          <t>DSG2_HUMAN</t>
        </is>
      </c>
      <c r="E3514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3514" t="inlineStr">
        <is>
          <t>RecName: Full=Desmoglein-2; AltName: Full=Cadherin family member 5; AltName: Full=HDGC; Flags: Precursor;</t>
        </is>
      </c>
      <c r="G3514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3514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3514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3514" t="n">
        <v>100</v>
      </c>
      <c r="K3514" t="n">
        <v>1118</v>
      </c>
      <c r="L3514" t="n">
        <v>991</v>
      </c>
      <c r="M3514" t="n">
        <v>1017</v>
      </c>
      <c r="N3514" t="n">
        <v>990</v>
      </c>
      <c r="O3514" t="inlineStr">
        <is>
          <t>VTER(990).(991)VIQPHGGGSNPLEGTQHLQDVPYVMVR</t>
        </is>
      </c>
      <c r="P3514" t="inlineStr">
        <is>
          <t>VTERVIQP</t>
        </is>
      </c>
      <c r="Q3514" t="inlineStr">
        <is>
          <t>Internal</t>
        </is>
      </c>
      <c r="R3514" t="inlineStr"/>
      <c r="S3514" t="inlineStr"/>
      <c r="T3514" t="inlineStr"/>
      <c r="U3514" t="inlineStr">
        <is>
          <t>intestine: 105.3;parathyroid gland: 157.8</t>
        </is>
      </c>
      <c r="V3514" t="inlineStr">
        <is>
          <t>Distal enterocytes: 254.7</t>
        </is>
      </c>
      <c r="W3514" t="inlineStr">
        <is>
          <t>18</t>
        </is>
      </c>
      <c r="X3514" t="inlineStr">
        <is>
          <t>31498177-31549008</t>
        </is>
      </c>
      <c r="Y3514" t="inlineStr">
        <is>
          <t>Disease related genes, Human disease related genes, Plasma proteins, Predicted intracellular proteins, Predicted membrane proteins</t>
        </is>
      </c>
      <c r="Z3514" t="inlineStr">
        <is>
          <t>Cell adhesion</t>
        </is>
      </c>
      <c r="AA3514" t="inlineStr"/>
      <c r="AB3514" t="inlineStr">
        <is>
          <t>Cardiomyopathy, Disease variant</t>
        </is>
      </c>
      <c r="AC3514" t="inlineStr"/>
    </row>
    <row r="3515">
      <c r="A3515" s="1" t="n">
        <v>3513</v>
      </c>
      <c r="B3515" t="inlineStr">
        <is>
          <t>CEEEAAVQPHSR</t>
        </is>
      </c>
      <c r="C3515" t="inlineStr">
        <is>
          <t>Q9UPQ0</t>
        </is>
      </c>
      <c r="D3515" t="inlineStr">
        <is>
          <t>LIMC1_HUMAN</t>
        </is>
      </c>
      <c r="E3515" t="inlineStr">
        <is>
          <t>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</t>
        </is>
      </c>
      <c r="F3515" t="inlineStr">
        <is>
          <t>RecName: Full=LIM and calponin homology domains-containing protein 1 {ECO:0000305};</t>
        </is>
      </c>
      <c r="G3515" t="inlineStr">
        <is>
          <t>Alternative splicing|Coiled coil|Cytoplasm|Cytoskeleton|LIM domain|Metal-binding|Phosphoprotein|Reference proteome|Zinc</t>
        </is>
      </c>
      <c r="H3515" t="inlineStr">
        <is>
          <t>GO:0005737|GO:0001725|GO:0003779|GO:0046872|GO:0032034|GO:0031032|GO:0060327|GO:0030336|GO:0001934|GO:0051496|GO:0051893</t>
        </is>
      </c>
      <c r="I3515" t="inlineStr">
        <is>
          <t>C:cytoplasm|C:stress fiber|F:actin binding|F:metal ion binding|F:myosin II head/neck binding|P:actomyosin structure organization|P:cytoplasmic actin-based contraction involved in cell motility|P:negative regulation of cell migration|P:positive regulation of protein phosphorylation|P:positive regulation of stress fiber assembly|P:regulation of focal adhesion assembly</t>
        </is>
      </c>
      <c r="J3515" t="n">
        <v>100</v>
      </c>
      <c r="K3515" t="n">
        <v>1083</v>
      </c>
      <c r="L3515" t="n">
        <v>333</v>
      </c>
      <c r="M3515" t="n">
        <v>344</v>
      </c>
      <c r="N3515" t="n">
        <v>332</v>
      </c>
      <c r="O3515" t="inlineStr">
        <is>
          <t>FDMR(332).(333)CEEEAAVQPHSR</t>
        </is>
      </c>
      <c r="P3515" t="inlineStr">
        <is>
          <t>FDMRCEEE</t>
        </is>
      </c>
      <c r="Q3515" t="inlineStr">
        <is>
          <t>Internal</t>
        </is>
      </c>
      <c r="R3515" t="inlineStr"/>
      <c r="S3515" t="inlineStr"/>
      <c r="T3515" t="inlineStr"/>
      <c r="U3515" t="inlineStr">
        <is>
          <t>skeletal muscle: 203.9;tongue: 277.5</t>
        </is>
      </c>
      <c r="V3515" t="inlineStr">
        <is>
          <t>Alveolar cells type 1: 326.0;Cardiomyocytes: 381.4;Excitatory neurons: 428.7;Inhibitory neurons: 538.5;Oligodendrocytes: 1041.1;Skeletal myocytes: 299.9</t>
        </is>
      </c>
      <c r="W3515" t="inlineStr">
        <is>
          <t>4</t>
        </is>
      </c>
      <c r="X3515" t="inlineStr">
        <is>
          <t>41359607-41700044</t>
        </is>
      </c>
      <c r="Y3515" t="inlineStr">
        <is>
          <t>Predicted intracellular proteins</t>
        </is>
      </c>
      <c r="Z3515" t="inlineStr"/>
      <c r="AA3515" t="inlineStr"/>
      <c r="AB3515" t="inlineStr"/>
      <c r="AC3515" t="inlineStr"/>
    </row>
    <row r="3516">
      <c r="A3516" s="1" t="n">
        <v>3514</v>
      </c>
      <c r="B3516" t="inlineStr">
        <is>
          <t>VLQQFADNDVSR</t>
        </is>
      </c>
      <c r="C3516" t="inlineStr">
        <is>
          <t>P51659</t>
        </is>
      </c>
      <c r="D3516" t="inlineStr">
        <is>
          <t>DHB4_HUMAN</t>
        </is>
      </c>
      <c r="E3516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3516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3516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3516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3516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3516" t="n">
        <v>100</v>
      </c>
      <c r="K3516" t="n">
        <v>736</v>
      </c>
      <c r="L3516" t="n">
        <v>544</v>
      </c>
      <c r="M3516" t="n">
        <v>555</v>
      </c>
      <c r="N3516" t="n">
        <v>543</v>
      </c>
      <c r="O3516" t="inlineStr">
        <is>
          <t>SARR(543).(544)VLQQFADNDVSR</t>
        </is>
      </c>
      <c r="P3516" t="inlineStr">
        <is>
          <t>SARRVLQQ</t>
        </is>
      </c>
      <c r="Q3516" t="inlineStr">
        <is>
          <t>Internal</t>
        </is>
      </c>
      <c r="R3516" t="inlineStr"/>
      <c r="S3516" t="inlineStr"/>
      <c r="T3516" t="inlineStr"/>
      <c r="U3516" t="inlineStr">
        <is>
          <t>liver: 320.0</t>
        </is>
      </c>
      <c r="V3516" t="inlineStr">
        <is>
          <t>Alveolar cells type 2: 218.6;Hepatocytes: 238.4;Oligodendrocytes: 209.1</t>
        </is>
      </c>
      <c r="W3516" t="inlineStr">
        <is>
          <t>5</t>
        </is>
      </c>
      <c r="X3516" t="inlineStr">
        <is>
          <t>119452473-119637199</t>
        </is>
      </c>
      <c r="Y3516" t="inlineStr">
        <is>
          <t>Disease related genes, Enzymes, Human disease related genes, Metabolic proteins, Plasma proteins, Potential drug targets, Predicted intracellular proteins</t>
        </is>
      </c>
      <c r="Z3516" t="inlineStr">
        <is>
          <t>Fatty acid metabolism, Lipid metabolism</t>
        </is>
      </c>
      <c r="AA3516" t="inlineStr">
        <is>
          <t>Isomerase, Lyase, Oxidoreductase</t>
        </is>
      </c>
      <c r="AB3516" t="inlineStr">
        <is>
          <t>Deafness, Disease variant</t>
        </is>
      </c>
      <c r="AC3516" t="inlineStr">
        <is>
          <t>Aminopeptidase_activity</t>
        </is>
      </c>
    </row>
    <row r="3517">
      <c r="A3517" s="1" t="n">
        <v>3515</v>
      </c>
      <c r="B3517" t="inlineStr">
        <is>
          <t>CEDCGGLLSEGDNQGCYPLDGHILCKTCNSAR</t>
        </is>
      </c>
      <c r="C3517" t="inlineStr">
        <is>
          <t>Q93052</t>
        </is>
      </c>
      <c r="D3517" t="inlineStr">
        <is>
          <t>LPP_HUMAN</t>
        </is>
      </c>
      <c r="E3517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3517" t="inlineStr">
        <is>
          <t>RecName: Full=Lipoma-preferred partner; AltName: Full=LIM domain-containing preferred translocation partner in lipoma;</t>
        </is>
      </c>
      <c r="G3517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3517" t="inlineStr">
        <is>
          <t>GO:0005829|GO:0005925|GO:0005634|GO:0005886|GO:0001725|GO:0046872|GO:0098609</t>
        </is>
      </c>
      <c r="I3517" t="inlineStr">
        <is>
          <t>C:cytosol|C:focal adhesion|C:nucleus|C:plasma membrane|C:stress fiber|F:metal ion binding|P:cell-cell adhesion</t>
        </is>
      </c>
      <c r="J3517" t="n">
        <v>100</v>
      </c>
      <c r="K3517" t="n">
        <v>612</v>
      </c>
      <c r="L3517" t="n">
        <v>569</v>
      </c>
      <c r="M3517" t="n">
        <v>600</v>
      </c>
      <c r="N3517" t="n">
        <v>568</v>
      </c>
      <c r="O3517" t="inlineStr">
        <is>
          <t>HCYR(568).(569)CEDCGGLLSEGDNQGCYPLDGHILCKTCNSAR</t>
        </is>
      </c>
      <c r="P3517" t="inlineStr">
        <is>
          <t>HCYRCEDC</t>
        </is>
      </c>
      <c r="Q3517" t="inlineStr">
        <is>
          <t>Internal</t>
        </is>
      </c>
      <c r="R3517" t="inlineStr"/>
      <c r="S3517" t="inlineStr"/>
      <c r="T3517" t="inlineStr"/>
      <c r="U3517" t="inlineStr"/>
      <c r="V3517" t="inlineStr">
        <is>
          <t>Late spermatids: 1783.4</t>
        </is>
      </c>
      <c r="W3517" t="inlineStr">
        <is>
          <t>3</t>
        </is>
      </c>
      <c r="X3517" t="inlineStr">
        <is>
          <t>188153284-188890671</t>
        </is>
      </c>
      <c r="Y3517" t="inlineStr">
        <is>
          <t>Cancer-related genes, Disease related genes, Plasma proteins, Predicted intracellular proteins</t>
        </is>
      </c>
      <c r="Z3517" t="inlineStr">
        <is>
          <t>Cell adhesion</t>
        </is>
      </c>
      <c r="AA3517" t="inlineStr">
        <is>
          <t>Activator</t>
        </is>
      </c>
      <c r="AB3517" t="inlineStr">
        <is>
          <t>Cancer-related genes</t>
        </is>
      </c>
      <c r="AC3517" t="inlineStr"/>
    </row>
    <row r="3518">
      <c r="A3518" s="1" t="n">
        <v>3516</v>
      </c>
      <c r="B3518" t="inlineStr">
        <is>
          <t>CDVDIRKDLYANTVLSGGTTMYPGIADR</t>
        </is>
      </c>
      <c r="C3518" t="inlineStr">
        <is>
          <t>P60709</t>
        </is>
      </c>
      <c r="D3518" t="inlineStr">
        <is>
          <t>ACTB_HUMAN</t>
        </is>
      </c>
      <c r="E351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518" t="inlineStr">
        <is>
          <t>RecName: Full=Actin, cytoplasmic 1; EC=3.6.4.- {ECO:0000250|UniProtKB:P68137}; AltName: Full=Beta-actin; Contains: RecName: Full=Actin, cytoplasmic 1, N-terminally processed;</t>
        </is>
      </c>
      <c r="G351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51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51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518" t="n">
        <v>50</v>
      </c>
      <c r="K3518" t="n">
        <v>375</v>
      </c>
      <c r="L3518" t="n">
        <v>285</v>
      </c>
      <c r="M3518" t="n">
        <v>312</v>
      </c>
      <c r="N3518" t="n">
        <v>284</v>
      </c>
      <c r="O3518" t="inlineStr">
        <is>
          <t>SIMK(284).(285)CDVDIRKDLYANTVLSGGTTMYPGIADR</t>
        </is>
      </c>
      <c r="P3518" t="inlineStr">
        <is>
          <t>SIMKCDVD</t>
        </is>
      </c>
      <c r="Q3518" t="inlineStr">
        <is>
          <t>Internal</t>
        </is>
      </c>
      <c r="R3518" t="inlineStr"/>
      <c r="S3518" t="inlineStr">
        <is>
          <t>S01.151</t>
        </is>
      </c>
      <c r="T3518" t="inlineStr">
        <is>
          <t>trypsin 1</t>
        </is>
      </c>
      <c r="U3518" t="inlineStr"/>
      <c r="V3518" t="inlineStr">
        <is>
          <t>Extravillous trophoblasts: 13855.3;Hofbauer cells: 15361.5</t>
        </is>
      </c>
      <c r="W3518" t="inlineStr">
        <is>
          <t>7</t>
        </is>
      </c>
      <c r="X3518" t="inlineStr">
        <is>
          <t>5526409-5563902</t>
        </is>
      </c>
      <c r="Y3518" t="inlineStr">
        <is>
          <t>Disease related genes, Human disease related genes, Plasma proteins, Predicted intracellular proteins</t>
        </is>
      </c>
      <c r="Z3518" t="inlineStr"/>
      <c r="AA3518" t="inlineStr"/>
      <c r="AB3518" t="inlineStr">
        <is>
          <t>Deafness, Disease variant, Dystonia, Intellectual disability</t>
        </is>
      </c>
      <c r="AC3518" t="inlineStr"/>
    </row>
    <row r="3519">
      <c r="A3519" s="1" t="n">
        <v>3517</v>
      </c>
      <c r="B3519" t="inlineStr">
        <is>
          <t>VLQSFTVDSSKAGLAPLEVR</t>
        </is>
      </c>
      <c r="C3519" t="inlineStr">
        <is>
          <t>O75369</t>
        </is>
      </c>
      <c r="D3519" t="inlineStr">
        <is>
          <t>FLNB_HUMAN</t>
        </is>
      </c>
      <c r="E351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51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51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51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51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519" t="n">
        <v>100</v>
      </c>
      <c r="K3519" t="n">
        <v>2602</v>
      </c>
      <c r="L3519" t="n">
        <v>1439</v>
      </c>
      <c r="M3519" t="n">
        <v>1458</v>
      </c>
      <c r="N3519" t="n">
        <v>1438</v>
      </c>
      <c r="O3519" t="inlineStr">
        <is>
          <t>VRAR(1438).(1439)VLQSFTVDSSKAGLAPLEVR</t>
        </is>
      </c>
      <c r="P3519" t="inlineStr">
        <is>
          <t>VRARVLQS</t>
        </is>
      </c>
      <c r="Q3519" t="inlineStr">
        <is>
          <t>Internal</t>
        </is>
      </c>
      <c r="R3519" t="inlineStr"/>
      <c r="S3519" t="inlineStr">
        <is>
          <t>S01.151</t>
        </is>
      </c>
      <c r="T3519" t="inlineStr">
        <is>
          <t>trypsin 1</t>
        </is>
      </c>
      <c r="U3519" t="inlineStr"/>
      <c r="V3519" t="inlineStr">
        <is>
          <t>Distal enterocytes: 241.3;Extravillous trophoblasts: 245.6</t>
        </is>
      </c>
      <c r="W3519" t="inlineStr">
        <is>
          <t>3</t>
        </is>
      </c>
      <c r="X3519" t="inlineStr">
        <is>
          <t>58008400-58172251</t>
        </is>
      </c>
      <c r="Y3519" t="inlineStr">
        <is>
          <t>Disease related genes, Human disease related genes, Plasma proteins, Potential drug targets, Predicted intracellular proteins, Transporters</t>
        </is>
      </c>
      <c r="Z3519" t="inlineStr">
        <is>
          <t>Differentiation, Myogenesis</t>
        </is>
      </c>
      <c r="AA3519" t="inlineStr">
        <is>
          <t>Actin-binding, Developmental protein</t>
        </is>
      </c>
      <c r="AB3519" t="inlineStr">
        <is>
          <t>Disease variant, Dwarfism</t>
        </is>
      </c>
      <c r="AC3519" t="inlineStr">
        <is>
          <t>Dipeptidase_activity</t>
        </is>
      </c>
    </row>
    <row r="3520">
      <c r="A3520" s="1" t="n">
        <v>3518</v>
      </c>
      <c r="B3520" t="inlineStr">
        <is>
          <t>VLRPPGGGSNFSLGFDEPTEQPVR</t>
        </is>
      </c>
      <c r="C3520" t="inlineStr">
        <is>
          <t>Q9UK76</t>
        </is>
      </c>
      <c r="D3520" t="inlineStr">
        <is>
          <t>JUPI1_HUMAN</t>
        </is>
      </c>
      <c r="E3520" t="inlineStr">
        <is>
          <t>MTTTTTFKGVDPNSRNSSRVLRPPGGGSNFSLGFDEPTEQPVRKNKMASNIFGTPEENQASWAKSAGAKSSGGREDLESSGLQRRNSSEASSGDFLDLKGEGDIHENVDTDLPGSLGQSEEKPVPAAPVPSPVAPAPVPSRRNPPGGKSSLVLG</t>
        </is>
      </c>
      <c r="F3520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3520" t="inlineStr">
        <is>
          <t>Acetylation|Alternative splicing|Cytoplasm|Direct protein sequencing|Nucleus|Phosphoprotein|Reference proteome</t>
        </is>
      </c>
      <c r="H3520" t="inlineStr">
        <is>
          <t>GO:0005737|GO:0031965|GO:0005730|GO:0005654|GO:0005634</t>
        </is>
      </c>
      <c r="I3520" t="inlineStr">
        <is>
          <t>C:cytoplasm|C:nuclear membrane|C:nucleolus|C:nucleoplasm|C:nucleus</t>
        </is>
      </c>
      <c r="J3520" t="n">
        <v>100</v>
      </c>
      <c r="K3520" t="n">
        <v>154</v>
      </c>
      <c r="L3520" t="n">
        <v>20</v>
      </c>
      <c r="M3520" t="n">
        <v>43</v>
      </c>
      <c r="N3520" t="n">
        <v>19</v>
      </c>
      <c r="O3520" t="inlineStr">
        <is>
          <t>NSSR(19).(20)VLRPPGGGSNFSLGFDEPTEQPVR</t>
        </is>
      </c>
      <c r="P3520" t="inlineStr">
        <is>
          <t>NSSRVLRP</t>
        </is>
      </c>
      <c r="Q3520" t="inlineStr">
        <is>
          <t>Internal</t>
        </is>
      </c>
      <c r="R3520" t="inlineStr"/>
      <c r="S3520" t="inlineStr"/>
      <c r="T3520" t="inlineStr"/>
      <c r="U3520" t="inlineStr">
        <is>
          <t>testis: 406.9</t>
        </is>
      </c>
      <c r="V3520" t="inlineStr">
        <is>
          <t>Early spermatids: 1365.9;Extravillous trophoblasts: 1674.1;Late spermatids: 1370.3</t>
        </is>
      </c>
      <c r="W3520" t="inlineStr">
        <is>
          <t>17</t>
        </is>
      </c>
      <c r="X3520" t="inlineStr">
        <is>
          <t>75135248-75168281</t>
        </is>
      </c>
      <c r="Y3520" t="inlineStr">
        <is>
          <t>Plasma proteins, Predicted intracellular proteins</t>
        </is>
      </c>
      <c r="Z3520" t="inlineStr"/>
      <c r="AA3520" t="inlineStr"/>
      <c r="AB3520" t="inlineStr"/>
      <c r="AC3520" t="inlineStr"/>
    </row>
    <row r="3521">
      <c r="A3521" s="1" t="n">
        <v>3519</v>
      </c>
      <c r="B3521" t="inlineStr">
        <is>
          <t>CDDDQMSNDKER</t>
        </is>
      </c>
      <c r="C3521" t="inlineStr">
        <is>
          <t>P27540</t>
        </is>
      </c>
      <c r="D3521" t="inlineStr">
        <is>
          <t>ARNT_HUMAN</t>
        </is>
      </c>
      <c r="E3521" t="inlineStr">
        <is>
          <t>MAATTANPEMTSDVPSLGPAIASGNSGPGIQGGGAIVQRAIKRRPGLDFDDDGEGNSKFLRCDDDQMSNDKERFARSDDEQSSADKERLARENHSEIERRRRNKMTAYITELSDMVPTCSALARKPDKLTILRMAVSHMKSLRGTGNTSTDGSYKPSFLTDQELKHLILEAADGFLFIVSCETGRVVYVSDSVTPVLNQPQSEWFGSTLYDQVHPDDVDKLREQLSTSENALTGRILDLKTGTVKKEGQQSSMRMCMGSRRSFICRMRCGSSSVDPVSVNRLSFVRNRCRNGLGSVKDGEPHFVVVHCTGYIKAWPPAGVSLPDDDPEAGQGSKFCLVAIGRLQVTSSPNCTDMSNVCQPTEFISRHNIEGIFTFVDHRCVATVGYQPQELLGKNIVEFCHPEDQQLLRDSFQQVVKLKGQVLSVMFRFRSKNQEWLWMRTSSFTFQNPYSDEIEYIICTNTNVKNSSQEPRPTLSNTIQRPQLGPTANLPLEMGSGQLAPRQQQQQTELDMVPGRDGLASYNHSQVVQPVTTTGPEHSKPLEKSDGLFAQDRDPRFSEIYHNINADQSKGISSSTVPATQQLFSQGNTFPPTPRPAENFRNSGLAPPVTIVQPSASAGQMLAQISRHSNPTQGATPTWTPTTRSGFSAQQVATQATAKTRTSQFGVGSFQTPSSFSSMSLPGAPTASPGAAAYPSLTNRGSNFAPETGQTAGQFQTRTAEGVGVWPQWQGQQPHHRSSSSEQHVQQPPAQQPGQPEVFQEMLSMLGDQSNSYNNEEFPDLTMFPPFSE</t>
        </is>
      </c>
      <c r="F3521" t="inlineStr">
        <is>
          <t>RecName: Full=Aryl hydrocarbon receptor nuclear translocator {ECO:0000305}; Short=ARNT protein; AltName: Full=Class E basic helix-loop-helix protein 2; Short=bHLHe2; AltName: Full=Dioxin receptor, nuclear translocator; AltName: Full=Hypoxia-inducible factor 1-beta; Short=HIF-1-beta; Short=HIF1-beta;</t>
        </is>
      </c>
      <c r="G3521" t="inlineStr">
        <is>
          <t>3D-structure|Acetylation|Activator|Alternative splicing|Direct protein sequencing|DNA-binding|Isopeptide bond|Nucleus|Phosphoprotein|Reference proteome|Repeat|Transcription|Transcription regulation|Ubl conjugation</t>
        </is>
      </c>
      <c r="H3521" t="inlineStr">
        <is>
          <t>GO:0034751|GO:0000785|GO:0005737|GO:0034753|GO:0016604|GO:0005654|GO:0005634|GO:0090575|GO:0017162|GO:0000987|GO:0003700|GO:0000981|GO:0004879|GO:0046982|GO:0042803|GO:0000978|GO:0061629|GO:0043565|GO:1990837|GO:0030154|GO:0001892|GO:0050728|GO:0001938|GO:0045648|GO:0045821|GO:0046886|GO:0033235|GO:0045944|GO:0010575|GO:0030949|GO:0006357|GO:0043619|GO:0001666</t>
        </is>
      </c>
      <c r="I3521" t="inlineStr">
        <is>
          <t>C:aryl hydrocarbon receptor complex|C:chromatin|C:cytoplasm|C:nuclear aryl hydrocarbon receptor complex|C:nuclear body|C:nucleoplasm|C:nucleus|C:RNA polymerase II transcription regulator complex|F:aryl hydrocarbon receptor binding|F:cis-regulatory region sequence-specific DNA binding|F:DNA-binding transcription factor activity|F:DNA-binding transcription factor activity, RNA polymerase II-specific|F:nuclear receptor activity|F:protein heterodimerization activity|F:protein homodimerization activity|F:RNA polymerase II cis-regulatory region sequence-specific DNA binding|F:RNA polymerase II-specific DNA-binding transcription factor binding|F:sequence-specific DNA binding|F:sequence-specific double-stranded DNA binding|P:cell differentiation|P:embryonic placenta development|P:negative regulation of inflammatory response|P:positive regulation of endothelial cell proliferation|P:positive regulation of erythrocyte differentiation|P:positive regulation of glycolytic process|P:positive regulation of hormone biosynthetic process|P:positive regulation of protein sumoylation|P:positive regulation of transcription by RNA polymerase II|P:positive regulation of vascular endothelial growth factor production|P:positive regulation of vascular endothelial growth factor receptor signaling pathway|P:regulation of transcription by RNA polymerase II|P:regulation of transcription from RNA polymerase II promoter in response to oxidative stress|P:response to hypoxia</t>
        </is>
      </c>
      <c r="J3521" t="n">
        <v>100</v>
      </c>
      <c r="K3521" t="n">
        <v>789</v>
      </c>
      <c r="L3521" t="n">
        <v>62</v>
      </c>
      <c r="M3521" t="n">
        <v>73</v>
      </c>
      <c r="N3521" t="n">
        <v>61</v>
      </c>
      <c r="O3521" t="inlineStr">
        <is>
          <t>KFLR(61).(62)CDDDQMSNDKER</t>
        </is>
      </c>
      <c r="P3521" t="inlineStr">
        <is>
          <t>KFLRCDDD</t>
        </is>
      </c>
      <c r="Q3521" t="inlineStr">
        <is>
          <t>Internal</t>
        </is>
      </c>
      <c r="R3521" t="inlineStr"/>
      <c r="S3521" t="inlineStr"/>
      <c r="T3521" t="inlineStr"/>
      <c r="U3521" t="inlineStr"/>
      <c r="V3521" t="inlineStr"/>
      <c r="W3521" t="inlineStr">
        <is>
          <t>1</t>
        </is>
      </c>
      <c r="X3521" t="inlineStr">
        <is>
          <t>150809713-150876708</t>
        </is>
      </c>
      <c r="Y3521" t="inlineStr">
        <is>
          <t>Cancer-related genes, Predicted intracellular proteins, Transcription factors</t>
        </is>
      </c>
      <c r="Z3521" t="inlineStr">
        <is>
          <t>Transcription, Transcription regulation</t>
        </is>
      </c>
      <c r="AA3521" t="inlineStr">
        <is>
          <t>Activator, DNA-binding</t>
        </is>
      </c>
      <c r="AB3521" t="inlineStr">
        <is>
          <t>Cancer-related genes</t>
        </is>
      </c>
      <c r="AC3521" t="inlineStr"/>
    </row>
    <row r="3522">
      <c r="A3522" s="1" t="n">
        <v>3520</v>
      </c>
      <c r="B3522" t="inlineStr">
        <is>
          <t>CDCTPCGTEACDPHSGHCLCKAGVTGR</t>
        </is>
      </c>
      <c r="C3522" t="inlineStr">
        <is>
          <t>O15230</t>
        </is>
      </c>
      <c r="D3522" t="inlineStr">
        <is>
          <t>LAMA5_HUMAN</t>
        </is>
      </c>
      <c r="E3522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3522" t="inlineStr">
        <is>
          <t>RecName: Full=Laminin subunit alpha-5; AltName: Full=Laminin-10 subunit alpha; AltName: Full=Laminin-11 subunit alpha; AltName: Full=Laminin-15 subunit alpha; Flags: Precursor;</t>
        </is>
      </c>
      <c r="G3522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3522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3522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3522" t="n">
        <v>100</v>
      </c>
      <c r="K3522" t="n">
        <v>3695</v>
      </c>
      <c r="L3522" t="n">
        <v>2023</v>
      </c>
      <c r="M3522" t="n">
        <v>2049</v>
      </c>
      <c r="N3522" t="n">
        <v>2022</v>
      </c>
      <c r="O3522" t="inlineStr">
        <is>
          <t>NCTR(2022).(2023)CDCTPCGTEACDPHSGHCLCKAGVTGR</t>
        </is>
      </c>
      <c r="P3522" t="inlineStr">
        <is>
          <t>NCTRCDCT</t>
        </is>
      </c>
      <c r="Q3522" t="inlineStr">
        <is>
          <t>Internal</t>
        </is>
      </c>
      <c r="R3522" t="inlineStr"/>
      <c r="S3522" t="inlineStr"/>
      <c r="T3522" t="inlineStr"/>
      <c r="U3522" t="inlineStr"/>
      <c r="V3522" t="inlineStr">
        <is>
          <t>Cytotrophoblasts: 102.9;Glandular and luminal cells: 71.4;Respiratory ciliated cells: 67.8</t>
        </is>
      </c>
      <c r="W3522" t="inlineStr">
        <is>
          <t>20</t>
        </is>
      </c>
      <c r="X3522" t="inlineStr">
        <is>
          <t>62307955-62367312</t>
        </is>
      </c>
      <c r="Y3522" t="inlineStr">
        <is>
          <t>Plasma proteins, Predicted intracellular proteins, Predicted secreted proteins</t>
        </is>
      </c>
      <c r="Z3522" t="inlineStr">
        <is>
          <t>Cell adhesion</t>
        </is>
      </c>
      <c r="AA3522" t="inlineStr"/>
      <c r="AB3522" t="inlineStr"/>
      <c r="AC3522" t="inlineStr"/>
    </row>
    <row r="3523">
      <c r="A3523" s="1" t="n">
        <v>3521</v>
      </c>
      <c r="B3523" t="inlineStr">
        <is>
          <t>CDCHALGSTNGQCDIR</t>
        </is>
      </c>
      <c r="C3523" t="inlineStr">
        <is>
          <t>P11047</t>
        </is>
      </c>
      <c r="D3523" t="inlineStr">
        <is>
          <t>LAMC1_HUMAN</t>
        </is>
      </c>
      <c r="E3523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3523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3523" t="inlineStr">
        <is>
          <t>3D-structure|Basement membrane|Cell adhesion|Coiled coil|Disulfide bond|Extracellular matrix|Glycoprotein|Laminin EGF-like domain|Phosphoprotein|Reference proteome|Repeat|Secreted|Signal</t>
        </is>
      </c>
      <c r="H3523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3523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3523" t="n">
        <v>100</v>
      </c>
      <c r="K3523" t="n">
        <v>1609</v>
      </c>
      <c r="L3523" t="n">
        <v>935</v>
      </c>
      <c r="M3523" t="n">
        <v>950</v>
      </c>
      <c r="N3523" t="n">
        <v>934</v>
      </c>
      <c r="O3523" t="inlineStr">
        <is>
          <t>GCER(934).(935)CDCHALGSTNGQCDIR</t>
        </is>
      </c>
      <c r="P3523" t="inlineStr">
        <is>
          <t>GCERCDCH</t>
        </is>
      </c>
      <c r="Q3523" t="inlineStr">
        <is>
          <t>Internal</t>
        </is>
      </c>
      <c r="R3523" t="inlineStr"/>
      <c r="S3523" t="inlineStr"/>
      <c r="T3523" t="inlineStr"/>
      <c r="U3523" t="inlineStr">
        <is>
          <t>placenta: 231.7</t>
        </is>
      </c>
      <c r="V3523" t="inlineStr">
        <is>
          <t>Fibroblasts: 217.5</t>
        </is>
      </c>
      <c r="W3523" t="inlineStr">
        <is>
          <t>1</t>
        </is>
      </c>
      <c r="X3523" t="inlineStr">
        <is>
          <t>183023420-183145592</t>
        </is>
      </c>
      <c r="Y3523" t="inlineStr">
        <is>
          <t>Cancer-related genes, Plasma proteins, Predicted intracellular proteins, Predicted secreted proteins</t>
        </is>
      </c>
      <c r="Z3523" t="inlineStr">
        <is>
          <t>Cell adhesion</t>
        </is>
      </c>
      <c r="AA3523" t="inlineStr"/>
      <c r="AB3523" t="inlineStr">
        <is>
          <t>Cancer-related genes</t>
        </is>
      </c>
      <c r="AC3523" t="inlineStr"/>
    </row>
    <row r="3524">
      <c r="A3524" s="1" t="n">
        <v>3522</v>
      </c>
      <c r="B3524" t="inlineStr">
        <is>
          <t>CCYNCGKPGHLAR</t>
        </is>
      </c>
      <c r="C3524" t="inlineStr">
        <is>
          <t>P62633</t>
        </is>
      </c>
      <c r="D3524" t="inlineStr">
        <is>
          <t>CNBP_HUMAN</t>
        </is>
      </c>
      <c r="E3524" t="inlineStr">
        <is>
          <t>MSSNECFKCGRSGHWARECPTGGGRGRGMRSRGRGGFTSDRGFQFVSSSLPDICYRCGESGHLAKDCDLQEDACYNCGRGGHIAKDCKEPKREREQCCYNCGKPGHLARDCDHADEQKCYSCGEFGHIQKDCTKVKCYRCGETGHVAINCSKTSEVNCYRCGESGHLARECTIEATA</t>
        </is>
      </c>
      <c r="F3524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3524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3524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3524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3524" t="n">
        <v>100</v>
      </c>
      <c r="K3524" t="n">
        <v>177</v>
      </c>
      <c r="L3524" t="n">
        <v>97</v>
      </c>
      <c r="M3524" t="n">
        <v>109</v>
      </c>
      <c r="N3524" t="n">
        <v>96</v>
      </c>
      <c r="O3524" t="inlineStr">
        <is>
          <t>EREQ(96).(97)CCYNCGKPGHLAR</t>
        </is>
      </c>
      <c r="P3524" t="inlineStr">
        <is>
          <t>EREQCCYN</t>
        </is>
      </c>
      <c r="Q3524" t="inlineStr">
        <is>
          <t>Internal</t>
        </is>
      </c>
      <c r="R3524" t="inlineStr"/>
      <c r="S3524" t="inlineStr"/>
      <c r="T3524" t="inlineStr"/>
      <c r="U3524" t="inlineStr"/>
      <c r="V3524" t="inlineStr"/>
      <c r="W3524" t="inlineStr">
        <is>
          <t>3</t>
        </is>
      </c>
      <c r="X3524" t="inlineStr">
        <is>
          <t>129167827-129183922</t>
        </is>
      </c>
      <c r="Y3524" t="inlineStr">
        <is>
          <t>Cancer-related genes, Disease related genes, Human disease related genes, Plasma proteins, Predicted intracellular proteins</t>
        </is>
      </c>
      <c r="Z3524" t="inlineStr">
        <is>
          <t>Transcription, Transcription regulation</t>
        </is>
      </c>
      <c r="AA3524" t="inlineStr">
        <is>
          <t>DNA-binding, Repressor</t>
        </is>
      </c>
      <c r="AB3524" t="inlineStr">
        <is>
          <t>Cancer-related genes</t>
        </is>
      </c>
      <c r="AC3524" t="inlineStr">
        <is>
          <t>Dipeptidase_activity</t>
        </is>
      </c>
    </row>
    <row r="3525">
      <c r="A3525" s="1" t="n">
        <v>3523</v>
      </c>
      <c r="B3525" t="inlineStr">
        <is>
          <t>CCMLFVDDMAEPR</t>
        </is>
      </c>
      <c r="C3525" t="inlineStr">
        <is>
          <t>Q8N163</t>
        </is>
      </c>
      <c r="D3525" t="inlineStr">
        <is>
          <t>CCAR2_HUMAN</t>
        </is>
      </c>
      <c r="E352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352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352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352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352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3525" t="n">
        <v>100</v>
      </c>
      <c r="K3525" t="n">
        <v>923</v>
      </c>
      <c r="L3525" t="n">
        <v>324</v>
      </c>
      <c r="M3525" t="n">
        <v>336</v>
      </c>
      <c r="N3525" t="n">
        <v>323</v>
      </c>
      <c r="O3525" t="inlineStr">
        <is>
          <t>ELYR(323).(324)CCMLFVDDMAEPR</t>
        </is>
      </c>
      <c r="P3525" t="inlineStr">
        <is>
          <t>ELYRCCML</t>
        </is>
      </c>
      <c r="Q3525" t="inlineStr">
        <is>
          <t>Internal</t>
        </is>
      </c>
      <c r="R3525" t="inlineStr"/>
      <c r="S3525" t="inlineStr">
        <is>
          <t>S01.151</t>
        </is>
      </c>
      <c r="T3525" t="inlineStr">
        <is>
          <t>trypsin 1</t>
        </is>
      </c>
      <c r="U3525" t="inlineStr"/>
      <c r="V3525" t="inlineStr"/>
      <c r="W3525" t="inlineStr">
        <is>
          <t>8</t>
        </is>
      </c>
      <c r="X3525" t="inlineStr">
        <is>
          <t>22604632-22621514</t>
        </is>
      </c>
      <c r="Y3525" t="inlineStr">
        <is>
          <t>Predicted intracellular proteins</t>
        </is>
      </c>
      <c r="Z3525" t="inlineStr">
        <is>
          <t>Apoptosis, Biological rhythms, Cell cycle, DNA damage, mRNA processing, mRNA splicing, Transcription, Transcription regulation, Wnt signaling pathway</t>
        </is>
      </c>
      <c r="AA3525" t="inlineStr">
        <is>
          <t>Activator, Metalloenzyme inhibitor, Repressor</t>
        </is>
      </c>
      <c r="AB3525" t="inlineStr">
        <is>
          <t>Tumor suppressor</t>
        </is>
      </c>
      <c r="AC3525" t="inlineStr"/>
    </row>
    <row r="3526">
      <c r="A3526" s="1" t="n">
        <v>3524</v>
      </c>
      <c r="B3526" t="inlineStr">
        <is>
          <t>CAVGLRQPAPFSDEIEVDFSKPYVR</t>
        </is>
      </c>
      <c r="C3526" t="inlineStr">
        <is>
          <t>P49585</t>
        </is>
      </c>
      <c r="D3526" t="inlineStr">
        <is>
          <t>PCY1A_HUMAN</t>
        </is>
      </c>
      <c r="E3526" t="inlineStr">
        <is>
          <t>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</t>
        </is>
      </c>
      <c r="F3526" t="inlineStr">
        <is>
          <t>RecName: Full=Choline-phosphate cytidylyltransferase A; EC=2.7.7.15 {ECO:0000269|PubMed:10480912, ECO:0000269|PubMed:7918629}; AltName: Full=CCT-alpha; AltName: Full=CTP:phosphocholine cytidylyltransferase A; Short=CCT A; Short=CT A; AltName: Full=Phosphorylcholine transferase A;</t>
        </is>
      </c>
      <c r="G3526" t="inlineStr">
        <is>
          <t>Acetylation|Cone-rod dystrophy|Cytoplasm|Disease variant|Dwarfism|Endoplasmic reticulum|Lipid biosynthesis|Lipid metabolism|Membrane|Nucleotidyltransferase|Nucleus|Phospholipid biosynthesis|Phospholipid metabolism|Phosphoprotein|Reference proteome|Repeat|Transferase|Ubl conjugation</t>
        </is>
      </c>
      <c r="H3526" t="inlineStr">
        <is>
          <t>GO:0005829|GO:0005783|GO:0005789|GO:0042587|GO:0005635|GO:0005634|GO:0005516|GO:0004105|GO:0042802|GO:0140678|GO:0031210|GO:0042803|GO:0006657|GO:0006656</t>
        </is>
      </c>
      <c r="I3526" t="inlineStr">
        <is>
          <t>C:cytosol|C:endoplasmic reticulum|C:endoplasmic reticulum membrane|C:glycogen granule|C:nuclear envelope|C:nucleus|F:calmodulin binding|F:choline-phosphate cytidylyltransferase activity|F:identical protein binding|F:molecular function inhibitor activity|F:phosphatidylcholine binding|F:protein homodimerization activity|P:CDP-choline pathway|P:phosphatidylcholine biosynthetic process</t>
        </is>
      </c>
      <c r="J3526" t="n">
        <v>100</v>
      </c>
      <c r="K3526" t="n">
        <v>367</v>
      </c>
      <c r="L3526" t="n">
        <v>37</v>
      </c>
      <c r="M3526" t="n">
        <v>61</v>
      </c>
      <c r="N3526" t="n">
        <v>36</v>
      </c>
      <c r="O3526" t="inlineStr">
        <is>
          <t>KVQR(36).(37)CAVGLRQPAPFSDEIEVDFSKPYVR</t>
        </is>
      </c>
      <c r="P3526" t="inlineStr">
        <is>
          <t>KVQRCAVG</t>
        </is>
      </c>
      <c r="Q3526" t="inlineStr">
        <is>
          <t>Internal</t>
        </is>
      </c>
      <c r="R3526" t="inlineStr"/>
      <c r="S3526" t="inlineStr"/>
      <c r="T3526" t="inlineStr"/>
      <c r="U3526" t="inlineStr"/>
      <c r="V3526" t="inlineStr"/>
      <c r="W3526" t="inlineStr">
        <is>
          <t>3</t>
        </is>
      </c>
      <c r="X3526" t="inlineStr">
        <is>
          <t>196214222-196287957</t>
        </is>
      </c>
      <c r="Y3526" t="inlineStr">
        <is>
          <t>Disease related genes, Enzymes, Human disease related genes, Metabolic proteins, Potential drug targets, Predicted intracellular proteins</t>
        </is>
      </c>
      <c r="Z3526" t="inlineStr">
        <is>
          <t>Lipid biosynthesis, Lipid metabolism, Phospholipid biosynthesis, Phospholipid metabolism</t>
        </is>
      </c>
      <c r="AA3526" t="inlineStr">
        <is>
          <t>Nucleotidyltransferase, Transferase</t>
        </is>
      </c>
      <c r="AB3526" t="inlineStr">
        <is>
          <t>Cone-rod dystrophy, Disease variant, Dwarfism</t>
        </is>
      </c>
      <c r="AC3526" t="inlineStr"/>
    </row>
    <row r="3527">
      <c r="A3527" s="1" t="n">
        <v>3525</v>
      </c>
      <c r="B3527" t="inlineStr">
        <is>
          <t>VLRPPGGGSNFSLGFDEPTEQPVR</t>
        </is>
      </c>
      <c r="C3527" t="inlineStr">
        <is>
          <t>Q9UK76</t>
        </is>
      </c>
      <c r="D3527" t="inlineStr">
        <is>
          <t>JUPI1_HUMAN</t>
        </is>
      </c>
      <c r="E3527" t="inlineStr">
        <is>
          <t>MTTTTTFKGVDPNSRNSSRVLRPPGGGSNFSLGFDEPTEQPVRKNKMASNIFGTPEENQASWAKSAGAKSSGGREDLESSGLQRRNSSEASSGDFLDLKGEGDIHENVDTDLPGSLGQSEEKPVPAAPVPSPVAPAPVPSRRNPPGGKSSLVLG</t>
        </is>
      </c>
      <c r="F3527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3527" t="inlineStr">
        <is>
          <t>Acetylation|Alternative splicing|Cytoplasm|Direct protein sequencing|Nucleus|Phosphoprotein|Reference proteome</t>
        </is>
      </c>
      <c r="H3527" t="inlineStr">
        <is>
          <t>GO:0005737|GO:0031965|GO:0005730|GO:0005654|GO:0005634</t>
        </is>
      </c>
      <c r="I3527" t="inlineStr">
        <is>
          <t>C:cytoplasm|C:nuclear membrane|C:nucleolus|C:nucleoplasm|C:nucleus</t>
        </is>
      </c>
      <c r="J3527" t="n">
        <v>100</v>
      </c>
      <c r="K3527" t="n">
        <v>154</v>
      </c>
      <c r="L3527" t="n">
        <v>20</v>
      </c>
      <c r="M3527" t="n">
        <v>43</v>
      </c>
      <c r="N3527" t="n">
        <v>19</v>
      </c>
      <c r="O3527" t="inlineStr">
        <is>
          <t>NSSR(19).(20)VLRPPGGGSNFSLGFDEPTEQPVR</t>
        </is>
      </c>
      <c r="P3527" t="inlineStr">
        <is>
          <t>NSSRVLRP</t>
        </is>
      </c>
      <c r="Q3527" t="inlineStr">
        <is>
          <t>Internal</t>
        </is>
      </c>
      <c r="R3527" t="inlineStr"/>
      <c r="S3527" t="inlineStr"/>
      <c r="T3527" t="inlineStr"/>
      <c r="U3527" t="inlineStr">
        <is>
          <t>testis: 406.9</t>
        </is>
      </c>
      <c r="V3527" t="inlineStr">
        <is>
          <t>Early spermatids: 1365.9;Extravillous trophoblasts: 1674.1;Late spermatids: 1370.3</t>
        </is>
      </c>
      <c r="W3527" t="inlineStr">
        <is>
          <t>17</t>
        </is>
      </c>
      <c r="X3527" t="inlineStr">
        <is>
          <t>75135248-75168281</t>
        </is>
      </c>
      <c r="Y3527" t="inlineStr">
        <is>
          <t>Plasma proteins, Predicted intracellular proteins</t>
        </is>
      </c>
      <c r="Z3527" t="inlineStr"/>
      <c r="AA3527" t="inlineStr"/>
      <c r="AB3527" t="inlineStr"/>
      <c r="AC3527" t="inlineStr"/>
    </row>
    <row r="3528">
      <c r="A3528" s="1" t="n">
        <v>3526</v>
      </c>
      <c r="B3528" t="inlineStr">
        <is>
          <t>CASYAQQCQSLWGPGAQPAAPLCLQTANTR</t>
        </is>
      </c>
      <c r="C3528" t="inlineStr">
        <is>
          <t>Q13444</t>
        </is>
      </c>
      <c r="D3528" t="inlineStr">
        <is>
          <t>ADA15_HUMAN</t>
        </is>
      </c>
      <c r="E3528" t="inlineStr">
        <is>
          <t>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</t>
        </is>
      </c>
      <c r="F3528" t="inlineStr">
        <is>
          <t>RecName: Full=Disintegrin and metalloproteinase domain-containing protein 15; Short=ADAM 15; EC=3.4.24.-; AltName: Full=Metalloprotease RGD disintegrin protein; AltName: Full=Metalloproteinase-like, disintegrin-like, and cysteine-rich protein 15; Short=MDC-15; AltName: Full=Metargidin; Flags: Precursor;</t>
        </is>
      </c>
      <c r="G3528" t="inlineStr">
        <is>
          <t>Alternative splicing|Angiogenesis|Cell adhesion|Cell junction|Cell projection|Cilium|Cleavage on pair of basic residues|Collagen degradation|Cytoplasmic vesicle|Disulfide bond|EGF-like domain|Flagellum|Glycoprotein|Hydrolase|Membrane|Metal-binding|Metalloprotease|Phosphoprotein|Protease|Reference proteome|SH3-binding|Signal|Transmembrane|Transmembrane helix|Zinc|Zymogen</t>
        </is>
      </c>
      <c r="H3528" t="inlineStr">
        <is>
          <t>GO:0001669|GO:0005912|GO:0009986|GO:0070062|GO:0005615|GO:0031514|GO:0005886|GO:0005178|GO:0046872|GO:0004222|GO:0008237|GO:0017124|GO:0001525|GO:0060317|GO:0007160|GO:1904628|GO:0030574|GO:0022617|GO:0002418|GO:0045087|GO:0007229|GO:0008584|GO:0030308|GO:0030336|GO:0001953|GO:1900121|GO:0006508|GO:1990910|GO:0042246</t>
        </is>
      </c>
      <c r="I3528" t="inlineStr">
        <is>
          <t>C:acrosomal vesicle|C:adherens junction|C:cell surface|C:extracellular exosome|C:extracellular space|C:motile cilium|C:plasma membrane|F:integrin binding|F:metal ion binding|F:metalloendopeptidase activity|F:metallopeptidase activity|F:SH3 domain binding|P:angiogenesis|P:cardiac epithelial to mesenchymal transition|P:cell-matrix adhesion|P:cellular response to phorbol 13-acetate 12-myristate|P:collagen catabolic process|P:extracellular matrix disassembly|P:immune response to tumor cell|P:innate immune response|P:integrin-mediated signaling pathway|P:male gonad development|P:negative regulation of cell growth|P:negative regulation of cell migration|P:negative regulation of cell-matrix adhesion|P:negative regulation of receptor binding|P:proteolysis|P:response to hypobaric hypoxia|P:tissue regeneration</t>
        </is>
      </c>
      <c r="J3528" t="n">
        <v>100</v>
      </c>
      <c r="K3528" t="n">
        <v>863</v>
      </c>
      <c r="L3528" t="n">
        <v>524</v>
      </c>
      <c r="M3528" t="n">
        <v>553</v>
      </c>
      <c r="N3528" t="n">
        <v>523</v>
      </c>
      <c r="O3528" t="inlineStr">
        <is>
          <t>MHGR(523).(524)CASYAQQCQSLWGPGAQPAAPLCLQTANTR</t>
        </is>
      </c>
      <c r="P3528" t="inlineStr">
        <is>
          <t>MHGRCASY</t>
        </is>
      </c>
      <c r="Q3528" t="inlineStr">
        <is>
          <t>Internal</t>
        </is>
      </c>
      <c r="R3528" t="inlineStr"/>
      <c r="S3528" t="inlineStr"/>
      <c r="T3528" t="inlineStr"/>
      <c r="U3528" t="inlineStr"/>
      <c r="V3528" t="inlineStr">
        <is>
          <t>Adipocytes: 164.0;Endothelial cells: 140.5;Extravillous trophoblasts: 192.7</t>
        </is>
      </c>
      <c r="W3528" t="inlineStr">
        <is>
          <t>1</t>
        </is>
      </c>
      <c r="X3528" t="inlineStr">
        <is>
          <t>155050566-155062775</t>
        </is>
      </c>
      <c r="Y3528" t="inlineStr">
        <is>
          <t>Predicted intracellular proteins, Predicted membrane proteins</t>
        </is>
      </c>
      <c r="Z3528" t="inlineStr">
        <is>
          <t>Angiogenesis, Cell adhesion, Collagen degradation</t>
        </is>
      </c>
      <c r="AA3528" t="inlineStr">
        <is>
          <t>Hydrolase, Metalloprotease, Protease</t>
        </is>
      </c>
      <c r="AB3528" t="inlineStr"/>
      <c r="AC3528" t="inlineStr"/>
    </row>
    <row r="3529">
      <c r="A3529" s="1" t="n">
        <v>3527</v>
      </c>
      <c r="B3529" t="inlineStr">
        <is>
          <t>CASCPYLGMPAFKPGEKVLLSDSNLHDA</t>
        </is>
      </c>
      <c r="C3529" t="inlineStr">
        <is>
          <t>Q6FI81</t>
        </is>
      </c>
      <c r="D3529" t="inlineStr">
        <is>
          <t>CPIN1_HUMAN</t>
        </is>
      </c>
      <c r="E3529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3529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3529" t="inlineStr">
        <is>
          <t>2Fe-2S|3D-structure|4Fe-4S|Alternative splicing|Apoptosis|Cytoplasm|Iron|Iron-sulfur|Metal-binding|Mitochondrion|Nucleus|Phosphoprotein|Reference proteome</t>
        </is>
      </c>
      <c r="H3529" t="inlineStr">
        <is>
          <t>GO:0005737|GO:0005758|GO:0005739|GO:0005730|GO:0005654|GO:0051537|GO:0051539|GO:0009055|GO:0005506|GO:0008168|GO:0006915|GO:0030097|GO:0016226|GO:0043066</t>
        </is>
      </c>
      <c r="I3529" t="inlineStr">
        <is>
          <t>C:cytoplasm|C:mitochondrial intermembrane space|C:mitochondrion|C:nucleolus|C:nucleoplasm|F:2 iron, 2 sulfur cluster binding|F:4 iron, 4 sulfur cluster binding|F:electron transfer activity|F:iron ion binding|F:methyltransferase activity|P:apoptotic process|P:hemopoiesis|P:iron-sulfur cluster assembly|P:negative regulation of apoptotic process</t>
        </is>
      </c>
      <c r="J3529" t="n">
        <v>100</v>
      </c>
      <c r="K3529" t="n">
        <v>312</v>
      </c>
      <c r="L3529" t="n">
        <v>285</v>
      </c>
      <c r="M3529" t="n">
        <v>312</v>
      </c>
      <c r="N3529" t="n">
        <v>284</v>
      </c>
      <c r="O3529" t="inlineStr">
        <is>
          <t>DAFR(284).(285)CASCPYLGMPAFKPGEKVLLSDSNLHDA</t>
        </is>
      </c>
      <c r="P3529" t="inlineStr">
        <is>
          <t>DAFRCASC</t>
        </is>
      </c>
      <c r="Q3529" t="inlineStr">
        <is>
          <t>Internal</t>
        </is>
      </c>
      <c r="R3529" t="inlineStr"/>
      <c r="S3529" t="inlineStr"/>
      <c r="T3529" t="inlineStr"/>
      <c r="U3529" t="inlineStr"/>
      <c r="V3529" t="inlineStr">
        <is>
          <t>Spermatocytes: 243.2</t>
        </is>
      </c>
      <c r="W3529" t="inlineStr">
        <is>
          <t>16</t>
        </is>
      </c>
      <c r="X3529" t="inlineStr">
        <is>
          <t>57428187-57447420</t>
        </is>
      </c>
      <c r="Y3529" t="inlineStr">
        <is>
          <t>Predicted intracellular proteins</t>
        </is>
      </c>
      <c r="Z3529" t="inlineStr">
        <is>
          <t>Apoptosis</t>
        </is>
      </c>
      <c r="AA3529" t="inlineStr"/>
      <c r="AB3529" t="inlineStr"/>
      <c r="AC3529" t="inlineStr"/>
    </row>
    <row r="3530">
      <c r="A3530" s="1" t="n">
        <v>3528</v>
      </c>
      <c r="B3530" t="inlineStr">
        <is>
          <t>CAQAQTGIDLSGCTKWWR</t>
        </is>
      </c>
      <c r="C3530" t="inlineStr">
        <is>
          <t>Q8N163</t>
        </is>
      </c>
      <c r="D3530" t="inlineStr">
        <is>
          <t>CCAR2_HUMAN</t>
        </is>
      </c>
      <c r="E353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353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353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353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353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3530" t="n">
        <v>100</v>
      </c>
      <c r="K3530" t="n">
        <v>923</v>
      </c>
      <c r="L3530" t="n">
        <v>387</v>
      </c>
      <c r="M3530" t="n">
        <v>404</v>
      </c>
      <c r="N3530" t="n">
        <v>386</v>
      </c>
      <c r="O3530" t="inlineStr">
        <is>
          <t>TAIR(386).(387)CAQAQTGIDLSGCTKWWR</t>
        </is>
      </c>
      <c r="P3530" t="inlineStr">
        <is>
          <t>TAIRCAQA</t>
        </is>
      </c>
      <c r="Q3530" t="inlineStr">
        <is>
          <t>Internal</t>
        </is>
      </c>
      <c r="R3530" t="inlineStr"/>
      <c r="S3530" t="inlineStr"/>
      <c r="T3530" t="inlineStr"/>
      <c r="U3530" t="inlineStr"/>
      <c r="V3530" t="inlineStr"/>
      <c r="W3530" t="inlineStr">
        <is>
          <t>8</t>
        </is>
      </c>
      <c r="X3530" t="inlineStr">
        <is>
          <t>22604632-22621514</t>
        </is>
      </c>
      <c r="Y3530" t="inlineStr">
        <is>
          <t>Predicted intracellular proteins</t>
        </is>
      </c>
      <c r="Z3530" t="inlineStr">
        <is>
          <t>Apoptosis, Biological rhythms, Cell cycle, DNA damage, mRNA processing, mRNA splicing, Transcription, Transcription regulation, Wnt signaling pathway</t>
        </is>
      </c>
      <c r="AA3530" t="inlineStr">
        <is>
          <t>Activator, Metalloenzyme inhibitor, Repressor</t>
        </is>
      </c>
      <c r="AB3530" t="inlineStr">
        <is>
          <t>Tumor suppressor</t>
        </is>
      </c>
      <c r="AC3530" t="inlineStr"/>
    </row>
    <row r="3531">
      <c r="A3531" s="1" t="n">
        <v>3529</v>
      </c>
      <c r="B3531" t="inlineStr">
        <is>
          <t>CANCFDCPGCMHTLSTR</t>
        </is>
      </c>
      <c r="C3531" t="inlineStr">
        <is>
          <t>Q9UJW0</t>
        </is>
      </c>
      <c r="D3531" t="inlineStr">
        <is>
          <t>DCTN4_HUMAN</t>
        </is>
      </c>
      <c r="E3531" t="inlineStr">
        <is>
          <t>MASLLQSDRVLYLVQGEKKVRAPLSQLYFCRYCSELRSLECVSHEVDSHYCPSCLENMPSAEAKLKKNRCANCFDCPGCMHTLSTRATSISTQLPDDPAKTTMKKAYYLACGFCRWTSRDVGMADKSVASGGWQEPENPHTQRMNKLIEYYQQLAQKEKVERDRKKLARRRNYMPLAFSDKYGLGTRLQRPRAGASISTLAGLSLKEGEDQKEIKIEPAQAVDEVEPLPEDYYTRPVNLTEVTTLQQRLLQPDFQPVCASQLYPRHKHLLIKRSLRCRKCEHNLSKPEFNPTSIKFKIQLVAVNYIPEVRIMSIPNLRYMKESQVLLTLTNPVENLTHVTLFECEEGDPDDINSTAKVVVPPKELVLAGKDAAAEYDELAEPQDFQDDPDIIAFRKANKVGIFIKVTPQREEGEVTVCFKMKHDFKNLAAPIRPIEESDQGTEVIWLTQHVELSLGPLLP</t>
        </is>
      </c>
      <c r="F3531" t="inlineStr">
        <is>
          <t>RecName: Full=Dynactin subunit 4; Short=Dyn4; AltName: Full=Dynactin subunit p62;</t>
        </is>
      </c>
      <c r="G3531" t="inlineStr">
        <is>
          <t>Acetylation|Alternative splicing|Coiled coil|Cytoplasm|Cytoskeleton|Isopeptide bond|Phosphoprotein|Reference proteome|Ubl conjugation</t>
        </is>
      </c>
      <c r="H3531" t="inlineStr">
        <is>
          <t>GO:0005938|GO:0005813|GO:0005737|GO:0005868|GO:0005829|GO:0005869|GO:0005925|GO:0000776|GO:0005634|GO:0030017|GO:0000922|GO:0001725</t>
        </is>
      </c>
      <c r="I3531" t="inlineStr">
        <is>
          <t>C:cell cortex|C:centrosome|C:cytoplasm|C:cytoplasmic dynein complex|C:cytosol|C:dynactin complex|C:focal adhesion|C:kinetochore|C:nucleus|C:sarcomere|C:spindle pole|C:stress fiber</t>
        </is>
      </c>
      <c r="J3531" t="n">
        <v>100</v>
      </c>
      <c r="K3531" t="n">
        <v>460</v>
      </c>
      <c r="L3531" t="n">
        <v>70</v>
      </c>
      <c r="M3531" t="n">
        <v>86</v>
      </c>
      <c r="N3531" t="n">
        <v>69</v>
      </c>
      <c r="O3531" t="inlineStr">
        <is>
          <t>KKNR(69).(70)CANCFDCPGCMHTLSTR</t>
        </is>
      </c>
      <c r="P3531" t="inlineStr">
        <is>
          <t>KKNRCANC</t>
        </is>
      </c>
      <c r="Q3531" t="inlineStr">
        <is>
          <t>Internal</t>
        </is>
      </c>
      <c r="R3531" t="inlineStr"/>
      <c r="S3531" t="inlineStr"/>
      <c r="T3531" t="inlineStr"/>
      <c r="U3531" t="inlineStr"/>
      <c r="V3531" t="inlineStr"/>
      <c r="W3531" t="inlineStr">
        <is>
          <t>5</t>
        </is>
      </c>
      <c r="X3531" t="inlineStr">
        <is>
          <t>150708440-150759095</t>
        </is>
      </c>
      <c r="Y3531" t="inlineStr">
        <is>
          <t>Predicted intracellular proteins</t>
        </is>
      </c>
      <c r="Z3531" t="inlineStr"/>
      <c r="AA3531" t="inlineStr"/>
      <c r="AB3531" t="inlineStr"/>
      <c r="AC3531" t="inlineStr"/>
    </row>
    <row r="3532">
      <c r="A3532" s="1" t="n">
        <v>3530</v>
      </c>
      <c r="B3532" t="inlineStr">
        <is>
          <t>CALSSPSLAFTPPIKTLGTPTQPGSTPR</t>
        </is>
      </c>
      <c r="C3532" t="inlineStr">
        <is>
          <t>Q8NFH5</t>
        </is>
      </c>
      <c r="D3532" t="inlineStr">
        <is>
          <t>NUP35_HUMAN</t>
        </is>
      </c>
      <c r="E3532" t="inlineStr">
        <is>
          <t>MAAFAVEPQGPALGSEPMMLGSPTSPKPGVNAQFLPGFLMGDLPAPVTPQPRSISGPSVGVMEMRSPLLAGGSPPQPVVPAHKDKSGAPPVRSIYDDISSPGLGSTPLTSRRQPNISVMQSPLVGVTSTPGTGQSMFSPASIGQPRKTTLSPAQLDPFYTQGDSLTSEDHLDDSWVTVFGFPQASASYILLQFAQYGNILKHVMSNTGNWMHIRYQSKLQARKALSKDGRIFGESIMIGVKPCIDKSVMESSDRCALSSPSLAFTPPIKTLGTPTQPGSTPRISTMRPLATAYKASTSDYQVISDRQTPKKDESLVSKAMEYMFGW</t>
        </is>
      </c>
      <c r="F3532" t="inlineStr">
        <is>
          <t>RecName: Full=Nucleoporin NUP35 {ECO:0000312|HGNC:HGNC:29797}; AltName: Full=35 kDa nucleoporin; AltName: Full=Mitotic phosphoprotein 44; Short=MP-44; AltName: Full=Nuclear pore complex protein Nup53; AltName: Full=Nucleoporin NUP53 {ECO:0000303|PubMed:15703211};</t>
        </is>
      </c>
      <c r="G3532" t="inlineStr">
        <is>
          <t>3D-structure|Alternative splicing|Membrane|mRNA transport|Nuclear pore complex|Nucleus|Phosphoprotein|Protein transport|Reference proteome|Translocation|Transport</t>
        </is>
      </c>
      <c r="H3532" t="inlineStr">
        <is>
          <t>GO:0005829|GO:0005635|GO:0031965|GO:0005643|GO:0044613|GO:0044615|GO:0005654|GO:0005886|GO:0042802|GO:0003676|GO:0005543|GO:0017056|GO:1990830|GO:0051028|GO:0006607|GO:0006999|GO:0006913</t>
        </is>
      </c>
      <c r="I3532" t="inlineStr">
        <is>
          <t>C:cytosol|C:nuclear envelope|C:nuclear membrane|C:nuclear pore|C:nuclear pore central transport channel|C:nuclear pore nuclear basket|C:nucleoplasm|C:plasma membrane|F:identical protein binding|F:nucleic acid binding|F:phospholipid binding|F:structural constituent of nuclear pore|P:cellular response to leukemia inhibitory factor|P:mRNA transport|P:NLS-bearing protein import into nucleus|P:nuclear pore organization|P:nucleocytoplasmic transport</t>
        </is>
      </c>
      <c r="J3532" t="n">
        <v>100</v>
      </c>
      <c r="K3532" t="n">
        <v>326</v>
      </c>
      <c r="L3532" t="n">
        <v>255</v>
      </c>
      <c r="M3532" t="n">
        <v>282</v>
      </c>
      <c r="N3532" t="n">
        <v>254</v>
      </c>
      <c r="O3532" t="inlineStr">
        <is>
          <t>SSDR(254).(255)CALSSPSLAFTPPIKTLGTPTQPGSTPR</t>
        </is>
      </c>
      <c r="P3532" t="inlineStr">
        <is>
          <t>SSDRCALS</t>
        </is>
      </c>
      <c r="Q3532" t="inlineStr">
        <is>
          <t>Internal</t>
        </is>
      </c>
      <c r="R3532" t="inlineStr"/>
      <c r="S3532" t="inlineStr"/>
      <c r="T3532" t="inlineStr"/>
      <c r="U3532" t="inlineStr"/>
      <c r="V3532" t="inlineStr">
        <is>
          <t>Early spermatids: 131.2;Late spermatids: 437.1</t>
        </is>
      </c>
      <c r="W3532" t="inlineStr">
        <is>
          <t>2</t>
        </is>
      </c>
      <c r="X3532" t="inlineStr">
        <is>
          <t>183117513-183161680</t>
        </is>
      </c>
      <c r="Y3532" t="inlineStr">
        <is>
          <t>Metabolic proteins, Predicted intracellular proteins, Transporters</t>
        </is>
      </c>
      <c r="Z3532" t="inlineStr">
        <is>
          <t>mRNA transport, Protein transport, Translocation, Transport</t>
        </is>
      </c>
      <c r="AA3532" t="inlineStr"/>
      <c r="AB3532" t="inlineStr"/>
      <c r="AC3532" t="inlineStr"/>
    </row>
    <row r="3533">
      <c r="A3533" s="1" t="n">
        <v>3531</v>
      </c>
      <c r="B3533" t="inlineStr">
        <is>
          <t>VISDEHGIDPTGTYHGDSDLQLDR</t>
        </is>
      </c>
      <c r="C3533" t="inlineStr">
        <is>
          <t>P07437</t>
        </is>
      </c>
      <c r="D3533" t="inlineStr">
        <is>
          <t>TBB5_HUMAN</t>
        </is>
      </c>
      <c r="E353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533" t="inlineStr">
        <is>
          <t>RecName: Full=Tubulin beta chain; AltName: Full=Tubulin beta-5 chain;</t>
        </is>
      </c>
      <c r="G353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53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53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533" t="n">
        <v>100</v>
      </c>
      <c r="K3533" t="n">
        <v>444</v>
      </c>
      <c r="L3533" t="n">
        <v>23</v>
      </c>
      <c r="M3533" t="n">
        <v>46</v>
      </c>
      <c r="N3533" t="n">
        <v>22</v>
      </c>
      <c r="O3533" t="inlineStr">
        <is>
          <t>KFWE(22).(23)VISDEHGIDPTGTYHGDSDLQLDR</t>
        </is>
      </c>
      <c r="P3533" t="inlineStr">
        <is>
          <t>KFWEVISD</t>
        </is>
      </c>
      <c r="Q3533" t="inlineStr">
        <is>
          <t>Internal</t>
        </is>
      </c>
      <c r="R3533" t="inlineStr"/>
      <c r="S3533" t="inlineStr">
        <is>
          <t>C01.009|C01.032|C01.034|M04.001</t>
        </is>
      </c>
      <c r="T3533" t="inlineStr">
        <is>
          <t>cathepsin V|cathepsin L|cathepsin S|thermolysin</t>
        </is>
      </c>
      <c r="U3533" t="inlineStr"/>
      <c r="V3533" t="inlineStr">
        <is>
          <t>Erythroid cells: 1311.7;Extravillous trophoblasts: 2555.9</t>
        </is>
      </c>
      <c r="W3533" t="inlineStr">
        <is>
          <t>6</t>
        </is>
      </c>
      <c r="X3533" t="inlineStr">
        <is>
          <t>30717435-30725538</t>
        </is>
      </c>
      <c r="Y3533" t="inlineStr">
        <is>
          <t>Disease related genes, FDA approved drug targets, Human disease related genes, Plasma proteins, Predicted intracellular proteins</t>
        </is>
      </c>
      <c r="Z3533" t="inlineStr"/>
      <c r="AA3533" t="inlineStr"/>
      <c r="AB3533" t="inlineStr">
        <is>
          <t>Disease variant, FDA approved drug targets</t>
        </is>
      </c>
      <c r="AC3533" t="inlineStr"/>
    </row>
    <row r="3534">
      <c r="A3534" s="1" t="n">
        <v>3532</v>
      </c>
      <c r="B3534" t="inlineStr">
        <is>
          <t>CAHIEAKFYEEVHDLER</t>
        </is>
      </c>
      <c r="C3534" t="inlineStr">
        <is>
          <t>Q99733</t>
        </is>
      </c>
      <c r="D3534" t="inlineStr">
        <is>
          <t>NP1L4_HUMAN</t>
        </is>
      </c>
      <c r="E3534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3534" t="inlineStr">
        <is>
          <t>RecName: Full=Nucleosome assembly protein 1-like 4; AltName: Full=Nucleosome assembly protein 2 {ECO:0000303|PubMed:8923002}; Short=NAP-2 {ECO:0000303|PubMed:8923002};</t>
        </is>
      </c>
      <c r="G3534" t="inlineStr">
        <is>
          <t>Acetylation|Alternative splicing|Chaperone|Cytoplasm|Nucleus|Phosphoprotein|Reference proteome</t>
        </is>
      </c>
      <c r="H3534" t="inlineStr">
        <is>
          <t>GO:0000785|GO:0005737|GO:0005634|GO:0003682|GO:0042393|GO:0031491|GO:0003723|GO:0051082|GO:0006334</t>
        </is>
      </c>
      <c r="I3534" t="inlineStr">
        <is>
          <t>C:chromatin|C:cytoplasm|C:nucleus|F:chromatin binding|F:histone binding|F:nucleosome binding|F:RNA binding|F:unfolded protein binding|P:nucleosome assembly</t>
        </is>
      </c>
      <c r="J3534" t="n">
        <v>100</v>
      </c>
      <c r="K3534" t="n">
        <v>375</v>
      </c>
      <c r="L3534" t="n">
        <v>77</v>
      </c>
      <c r="M3534" t="n">
        <v>93</v>
      </c>
      <c r="N3534" t="n">
        <v>76</v>
      </c>
      <c r="O3534" t="inlineStr">
        <is>
          <t>LQVR(76).(77)CAHIEAKFYEEVHDLER</t>
        </is>
      </c>
      <c r="P3534" t="inlineStr">
        <is>
          <t>LQVRCAHI</t>
        </is>
      </c>
      <c r="Q3534" t="inlineStr">
        <is>
          <t>Internal</t>
        </is>
      </c>
      <c r="R3534" t="inlineStr"/>
      <c r="S3534" t="inlineStr"/>
      <c r="T3534" t="inlineStr"/>
      <c r="U3534" t="inlineStr"/>
      <c r="V3534" t="inlineStr"/>
      <c r="W3534" t="inlineStr">
        <is>
          <t>11</t>
        </is>
      </c>
      <c r="X3534" t="inlineStr">
        <is>
          <t>2944431-2992377</t>
        </is>
      </c>
      <c r="Y3534" t="inlineStr">
        <is>
          <t>Plasma proteins, Predicted intracellular proteins</t>
        </is>
      </c>
      <c r="Z3534" t="inlineStr"/>
      <c r="AA3534" t="inlineStr">
        <is>
          <t>Chaperone</t>
        </is>
      </c>
      <c r="AB3534" t="inlineStr"/>
      <c r="AC3534" t="inlineStr"/>
    </row>
    <row r="3535">
      <c r="A3535" s="1" t="n">
        <v>3533</v>
      </c>
      <c r="B3535" t="inlineStr">
        <is>
          <t>CAGPTPEAELQALAR</t>
        </is>
      </c>
      <c r="C3535" t="inlineStr">
        <is>
          <t>Q15050</t>
        </is>
      </c>
      <c r="D3535" t="inlineStr">
        <is>
          <t>RRS1_HUMAN</t>
        </is>
      </c>
      <c r="E3535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3535" t="inlineStr">
        <is>
          <t>RecName: Full=Ribosome biogenesis regulatory protein homolog;</t>
        </is>
      </c>
      <c r="G3535" t="inlineStr">
        <is>
          <t>Acetylation|Citrullination|Direct protein sequencing|Isopeptide bond|Nucleus|Phosphoprotein|Reference proteome|Ribosome biogenesis|Ubl conjugation</t>
        </is>
      </c>
      <c r="H3535" t="inlineStr">
        <is>
          <t>GO:0000794|GO:0005783|GO:0005730|GO:0005654|GO:0030687|GO:0008097|GO:0003723|GO:0000447|GO:0002244|GO:0007080|GO:1902570|GO:1901796|GO:0000027|GO:0042273</t>
        </is>
      </c>
      <c r="I3535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3535" t="n">
        <v>100</v>
      </c>
      <c r="K3535" t="n">
        <v>365</v>
      </c>
      <c r="L3535" t="n">
        <v>52</v>
      </c>
      <c r="M3535" t="n">
        <v>66</v>
      </c>
      <c r="N3535" t="n">
        <v>51</v>
      </c>
      <c r="O3535" t="inlineStr">
        <is>
          <t>TGLR(51).(52)CAGPTPEAELQALAR</t>
        </is>
      </c>
      <c r="P3535" t="inlineStr">
        <is>
          <t>TGLRCAGP</t>
        </is>
      </c>
      <c r="Q3535" t="inlineStr">
        <is>
          <t>Internal</t>
        </is>
      </c>
      <c r="R3535" t="inlineStr"/>
      <c r="S3535" t="inlineStr"/>
      <c r="T3535" t="inlineStr"/>
      <c r="U3535" t="inlineStr"/>
      <c r="V3535" t="inlineStr"/>
      <c r="W3535" t="inlineStr">
        <is>
          <t>8</t>
        </is>
      </c>
      <c r="X3535" t="inlineStr">
        <is>
          <t>66429014-66430733</t>
        </is>
      </c>
      <c r="Y3535" t="inlineStr">
        <is>
          <t>Predicted intracellular proteins</t>
        </is>
      </c>
      <c r="Z3535" t="inlineStr">
        <is>
          <t>Ribosome biogenesis</t>
        </is>
      </c>
      <c r="AA3535" t="inlineStr"/>
      <c r="AB3535" t="inlineStr"/>
      <c r="AC3535" t="inlineStr"/>
    </row>
    <row r="3536">
      <c r="A3536" s="1" t="n">
        <v>3534</v>
      </c>
      <c r="B3536" t="inlineStr">
        <is>
          <t>CAGCDGDLFCAR</t>
        </is>
      </c>
      <c r="C3536" t="inlineStr">
        <is>
          <t>Q96K21</t>
        </is>
      </c>
      <c r="D3536" t="inlineStr">
        <is>
          <t>ANCHR_HUMAN</t>
        </is>
      </c>
      <c r="E3536" t="inlineStr">
        <is>
          <t>MNYDSQQPPLPPLPYAGCRRASGFPALGRGGTVPVGVWGGAGQGREGRSWGEGPRGPGLGRRDLSSADPAVLGATMESRCYGCAVKFTLFKKEYGCKNCGRAFCSGCLSFSAAVPRTGNTQQKVCKQCHEVLTRGSSANASKWSPPQNYKKRVAALEAKQKPSTSQSQGLTRQDQMIAERLARLRQENKPKLVPSQAEIEARLAALKDERQGSIPSTQEMEARLAALQGRVLPSQTPQPAHHTPDTRTQAQQTQDLLTQLAAEVAIDESWKGGGPAASLQNDLNQGGPGSTNSKRQANWSLEEEKSRLLAEAALELREENTRQERILALAKRLAMLRGQDPERVTLQDYRLPDSDDDEDEETAIQRVLQQLTEEASLDEASGFNIPAEQASRPWTQPRGAEPEAQDVDPRPEAEEEELPWCCICNEDATLRCAGCDGDLFCARCFREGHDAFELKEHQTSAYSPPRAGQEH</t>
        </is>
      </c>
      <c r="F3536" t="inlineStr">
        <is>
          <t>RecName: Full=Abscission/NoCut checkpoint regulator; Short=ANCHR; AltName: Full=MLL partner containing FYVE domain; AltName: Full=Zinc finger FYVE domain-containing protein 19;</t>
        </is>
      </c>
      <c r="G3536" t="inlineStr">
        <is>
          <t>Alternative splicing|Cell cycle|Cell division|Chromosomal rearrangement|Ciliopathy|Coiled coil|Cytoplasm|Cytoskeleton|Disease variant|Intrahepatic cholestasis|Isopeptide bond|Lipid-binding|Metal-binding|Phosphoprotein|Proto-oncogene|Reference proteome|Ubl conjugation|Zinc|Zinc-finger</t>
        </is>
      </c>
      <c r="H3536" t="inlineStr">
        <is>
          <t>GO:0005813|GO:0032154|GO:0005737|GO:0090543|GO:0030496|GO:0046872|GO:0032266|GO:0009838|GO:0051301|GO:0044878|GO:0032466</t>
        </is>
      </c>
      <c r="I3536" t="inlineStr">
        <is>
          <t>C:centrosome|C:cleavage furrow|C:cytoplasm|C:Flemming body|C:midbody|F:metal ion binding|F:phosphatidylinositol-3-phosphate binding|P:abscission|P:cell division|P:mitotic cytokinesis checkpoint signaling|P:negative regulation of cytokinesis</t>
        </is>
      </c>
      <c r="J3536" t="n">
        <v>100</v>
      </c>
      <c r="K3536" t="n">
        <v>471</v>
      </c>
      <c r="L3536" t="n">
        <v>432</v>
      </c>
      <c r="M3536" t="n">
        <v>443</v>
      </c>
      <c r="N3536" t="n">
        <v>431</v>
      </c>
      <c r="O3536" t="inlineStr">
        <is>
          <t>ATLR(431).(432)CAGCDGDLFCAR</t>
        </is>
      </c>
      <c r="P3536" t="inlineStr">
        <is>
          <t>ATLRCAGC</t>
        </is>
      </c>
      <c r="Q3536" t="inlineStr">
        <is>
          <t>Internal</t>
        </is>
      </c>
      <c r="R3536" t="inlineStr"/>
      <c r="S3536" t="inlineStr"/>
      <c r="T3536" t="inlineStr"/>
      <c r="U3536" t="inlineStr"/>
      <c r="V3536" t="inlineStr">
        <is>
          <t>Cytotrophoblasts: 76.9;Syncytiotrophoblasts: 60.9</t>
        </is>
      </c>
      <c r="W3536" t="inlineStr">
        <is>
          <t>15</t>
        </is>
      </c>
      <c r="X3536" t="inlineStr">
        <is>
          <t>40807086-40815084</t>
        </is>
      </c>
      <c r="Y3536" t="inlineStr">
        <is>
          <t>Disease related genes, Predicted intracellular proteins</t>
        </is>
      </c>
      <c r="Z3536" t="inlineStr">
        <is>
          <t>Cell cycle, Cell division</t>
        </is>
      </c>
      <c r="AA3536" t="inlineStr"/>
      <c r="AB3536" t="inlineStr">
        <is>
          <t>Proto-oncogene</t>
        </is>
      </c>
      <c r="AC3536" t="inlineStr"/>
    </row>
    <row r="3537">
      <c r="A3537" s="1" t="n">
        <v>3535</v>
      </c>
      <c r="B3537" t="inlineStr">
        <is>
          <t>CELCDVSCTGADAYAAHIR</t>
        </is>
      </c>
      <c r="C3537" t="inlineStr">
        <is>
          <t>Q96KR1</t>
        </is>
      </c>
      <c r="D3537" t="inlineStr">
        <is>
          <t>ZFR_HUMAN</t>
        </is>
      </c>
      <c r="E3537" t="inlineStr">
        <is>
          <t>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</t>
        </is>
      </c>
      <c r="F3537" t="inlineStr">
        <is>
          <t>RecName: Full=Zinc finger RNA-binding protein; Short=hZFR; AltName: Full=M-phase phosphoprotein homolog;</t>
        </is>
      </c>
      <c r="G3537" t="inlineStr">
        <is>
          <t>Acetylation|Chromosome|Cytoplasm|Developmental protein|DNA-binding|Isopeptide bond|Nucleus|Phosphoprotein|Reference proteome|Repeat|RNA-binding|Ubl conjugation</t>
        </is>
      </c>
      <c r="H3537" t="inlineStr">
        <is>
          <t>GO:0005694|GO:0005737|GO:0005634|GO:0003677|GO:0003725|GO:0003723|GO:0003727|GO:0008270</t>
        </is>
      </c>
      <c r="I3537" t="inlineStr">
        <is>
          <t>C:chromosome|C:cytoplasm|C:nucleus|F:DNA binding|F:double-stranded RNA binding|F:RNA binding|F:single-stranded RNA binding|F:zinc ion binding</t>
        </is>
      </c>
      <c r="J3537" t="n">
        <v>100</v>
      </c>
      <c r="K3537" t="n">
        <v>1074</v>
      </c>
      <c r="L3537" t="n">
        <v>384</v>
      </c>
      <c r="M3537" t="n">
        <v>402</v>
      </c>
      <c r="N3537" t="n">
        <v>383</v>
      </c>
      <c r="O3537" t="inlineStr">
        <is>
          <t>NQLR(383).(384)CELCDVSCTGADAYAAHIR</t>
        </is>
      </c>
      <c r="P3537" t="inlineStr">
        <is>
          <t>NQLRCELC</t>
        </is>
      </c>
      <c r="Q3537" t="inlineStr">
        <is>
          <t>Internal</t>
        </is>
      </c>
      <c r="R3537" t="inlineStr"/>
      <c r="S3537" t="inlineStr"/>
      <c r="T3537" t="inlineStr"/>
      <c r="U3537" t="inlineStr"/>
      <c r="V3537" t="inlineStr"/>
      <c r="W3537" t="inlineStr">
        <is>
          <t>5</t>
        </is>
      </c>
      <c r="X3537" t="inlineStr">
        <is>
          <t>32354350-32444740</t>
        </is>
      </c>
      <c r="Y3537" t="inlineStr">
        <is>
          <t>Predicted intracellular proteins</t>
        </is>
      </c>
      <c r="Z3537" t="inlineStr"/>
      <c r="AA3537" t="inlineStr">
        <is>
          <t>Developmental protein, DNA-binding, RNA-binding</t>
        </is>
      </c>
      <c r="AB3537" t="inlineStr"/>
      <c r="AC3537" t="inlineStr"/>
    </row>
    <row r="3538">
      <c r="A3538" s="1" t="n">
        <v>3536</v>
      </c>
      <c r="B3538" t="inlineStr">
        <is>
          <t>AYEDGCKTVDLKPDWGKGYSR</t>
        </is>
      </c>
      <c r="C3538" t="inlineStr">
        <is>
          <t>P31948</t>
        </is>
      </c>
      <c r="D3538" t="inlineStr">
        <is>
          <t>STIP1_HUMAN</t>
        </is>
      </c>
      <c r="E353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53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538" t="inlineStr">
        <is>
          <t>3D-structure|Acetylation|Alternative splicing|Cytoplasm|Direct protein sequencing|Isopeptide bond|Nucleus|Phosphoprotein|Reference proteome|Repeat|TPR repeat|Ubl conjugation</t>
        </is>
      </c>
      <c r="H3538" t="inlineStr">
        <is>
          <t>GO:0005829|GO:0120293|GO:0005794|GO:0005634|GO:0101031|GO:0032991|GO:0051879|GO:0003723|GO:0098761</t>
        </is>
      </c>
      <c r="I353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538" t="n">
        <v>100</v>
      </c>
      <c r="K3538" t="n">
        <v>543</v>
      </c>
      <c r="L3538" t="n">
        <v>57</v>
      </c>
      <c r="M3538" t="n">
        <v>77</v>
      </c>
      <c r="N3538" t="n">
        <v>56</v>
      </c>
      <c r="O3538" t="inlineStr">
        <is>
          <t>DYQK(56).(57)AYEDGCKTVDLKPDWGKGYSR</t>
        </is>
      </c>
      <c r="P3538" t="inlineStr">
        <is>
          <t>DYQKAYED</t>
        </is>
      </c>
      <c r="Q3538" t="inlineStr">
        <is>
          <t>Internal</t>
        </is>
      </c>
      <c r="R3538" t="inlineStr"/>
      <c r="S3538" t="inlineStr"/>
      <c r="T3538" t="inlineStr"/>
      <c r="U3538" t="inlineStr">
        <is>
          <t>brain: 340.6</t>
        </is>
      </c>
      <c r="V3538" t="inlineStr">
        <is>
          <t>Syncytiotrophoblasts: 213.0</t>
        </is>
      </c>
      <c r="W3538" t="inlineStr">
        <is>
          <t>11</t>
        </is>
      </c>
      <c r="X3538" t="inlineStr">
        <is>
          <t>64185272-64204543</t>
        </is>
      </c>
      <c r="Y3538" t="inlineStr">
        <is>
          <t>Plasma proteins, Predicted intracellular proteins</t>
        </is>
      </c>
      <c r="Z3538" t="inlineStr"/>
      <c r="AA3538" t="inlineStr"/>
      <c r="AB3538" t="inlineStr"/>
      <c r="AC3538" t="inlineStr"/>
    </row>
    <row r="3539">
      <c r="A3539" s="1" t="n">
        <v>3537</v>
      </c>
      <c r="B3539" t="inlineStr">
        <is>
          <t>CILTGHELPCRLPELQVYTR</t>
        </is>
      </c>
      <c r="C3539" t="inlineStr">
        <is>
          <t>Q15527</t>
        </is>
      </c>
      <c r="D3539" t="inlineStr">
        <is>
          <t>SURF2_HUMAN</t>
        </is>
      </c>
      <c r="E3539" t="inlineStr">
        <is>
          <t>MSELPGDVRAFLREHPSLRLQTDARKVRCILTGHELPCRLPELQVYTRGKKYQRLVRASPAFDYAEFEPHIVPSTKNPHQLFCKLTLRHINKCPEHVLRHTQGRRYQRALCKYEECQKQGVEYVPACLVHRRRRREDQMDGDGPRPREAFWEPTSSDEGGAASDDSMTDLYPPELFTRKDLGSTEDGDGTDDFLTDKEDEKAKPPREKATDEGRRETTVYRGLVQKRGKKQLGSLKKKFKSHHRKPKSFSSCKQPG</t>
        </is>
      </c>
      <c r="F3539" t="inlineStr">
        <is>
          <t>RecName: Full=Surfeit locus protein 2; Short=Surf-2;</t>
        </is>
      </c>
      <c r="G3539" t="inlineStr">
        <is>
          <t>Phosphoprotein|Reference proteome</t>
        </is>
      </c>
      <c r="H3539" t="inlineStr">
        <is>
          <t>GO:0016607|GO:0005730|GO:0005654|GO:0005886</t>
        </is>
      </c>
      <c r="I3539" t="inlineStr">
        <is>
          <t>C:nuclear speck|C:nucleolus|C:nucleoplasm|C:plasma membrane</t>
        </is>
      </c>
      <c r="J3539" t="n">
        <v>100</v>
      </c>
      <c r="K3539" t="n">
        <v>256</v>
      </c>
      <c r="L3539" t="n">
        <v>29</v>
      </c>
      <c r="M3539" t="n">
        <v>48</v>
      </c>
      <c r="N3539" t="n">
        <v>28</v>
      </c>
      <c r="O3539" t="inlineStr">
        <is>
          <t>RKVR(28).(29)CILTGHELPCRLPELQVYTR</t>
        </is>
      </c>
      <c r="P3539" t="inlineStr">
        <is>
          <t>RKVRCILT</t>
        </is>
      </c>
      <c r="Q3539" t="inlineStr">
        <is>
          <t>Internal</t>
        </is>
      </c>
      <c r="R3539" t="inlineStr"/>
      <c r="S3539" t="inlineStr"/>
      <c r="T3539" t="inlineStr"/>
      <c r="U3539" t="inlineStr">
        <is>
          <t>testis: 105.8</t>
        </is>
      </c>
      <c r="V3539" t="inlineStr">
        <is>
          <t>Early spermatids: 407.3;Late spermatids: 997.9</t>
        </is>
      </c>
      <c r="W3539" t="inlineStr">
        <is>
          <t>9</t>
        </is>
      </c>
      <c r="X3539" t="inlineStr">
        <is>
          <t>133356550-133361158</t>
        </is>
      </c>
      <c r="Y3539" t="inlineStr">
        <is>
          <t>Predicted intracellular proteins</t>
        </is>
      </c>
      <c r="Z3539" t="inlineStr"/>
      <c r="AA3539" t="inlineStr"/>
      <c r="AB3539" t="inlineStr"/>
      <c r="AC3539" t="inlineStr"/>
    </row>
    <row r="3540">
      <c r="A3540" s="1" t="n">
        <v>3538</v>
      </c>
      <c r="B3540" t="inlineStr">
        <is>
          <t>CIPALDSLTPANEDQKIGIEIIKR</t>
        </is>
      </c>
      <c r="C3540" t="inlineStr">
        <is>
          <t>P10809</t>
        </is>
      </c>
      <c r="D3540" t="inlineStr">
        <is>
          <t>CH60_HUMAN</t>
        </is>
      </c>
      <c r="E354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54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54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54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54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540" t="n">
        <v>100</v>
      </c>
      <c r="K3540" t="n">
        <v>573</v>
      </c>
      <c r="L3540" t="n">
        <v>447</v>
      </c>
      <c r="M3540" t="n">
        <v>470</v>
      </c>
      <c r="N3540" t="n">
        <v>446</v>
      </c>
      <c r="O3540" t="inlineStr">
        <is>
          <t>ALLR(446).(447)CIPALDSLTPANEDQKIGIEIIKR</t>
        </is>
      </c>
      <c r="P3540" t="inlineStr">
        <is>
          <t>ALLRCIPA</t>
        </is>
      </c>
      <c r="Q3540" t="inlineStr">
        <is>
          <t>Internal</t>
        </is>
      </c>
      <c r="R3540" t="inlineStr"/>
      <c r="S3540" t="inlineStr">
        <is>
          <t>S01.151</t>
        </is>
      </c>
      <c r="T3540" t="inlineStr">
        <is>
          <t>trypsin 1</t>
        </is>
      </c>
      <c r="U3540" t="inlineStr">
        <is>
          <t>adrenal gland: 790.6</t>
        </is>
      </c>
      <c r="V3540" t="inlineStr"/>
      <c r="W3540" t="inlineStr">
        <is>
          <t>2</t>
        </is>
      </c>
      <c r="X3540" t="inlineStr">
        <is>
          <t>197486584-197516737</t>
        </is>
      </c>
      <c r="Y3540" t="inlineStr">
        <is>
          <t>Cancer-related genes, Disease related genes, Enzymes, Human disease related genes, Plasma proteins, Potential drug targets, Predicted intracellular proteins</t>
        </is>
      </c>
      <c r="Z3540" t="inlineStr">
        <is>
          <t>Host-virus interaction</t>
        </is>
      </c>
      <c r="AA3540" t="inlineStr">
        <is>
          <t>Chaperone, Isomerase</t>
        </is>
      </c>
      <c r="AB3540" t="inlineStr">
        <is>
          <t>Cancer-related genes, Disease variant, Hereditary spastic paraplegia, Leukodystrophy, Neurodegeneration</t>
        </is>
      </c>
      <c r="AC3540" t="inlineStr"/>
    </row>
    <row r="3541">
      <c r="A3541" s="1" t="n">
        <v>3539</v>
      </c>
      <c r="B3541" t="inlineStr">
        <is>
          <t>CSYQPTMEGVHTVHVTFAGVPIPR</t>
        </is>
      </c>
      <c r="C3541" t="inlineStr">
        <is>
          <t>P21333</t>
        </is>
      </c>
      <c r="D3541" t="inlineStr">
        <is>
          <t>FLNA_HUMAN</t>
        </is>
      </c>
      <c r="E354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54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54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54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54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541" t="n">
        <v>100</v>
      </c>
      <c r="K3541" t="n">
        <v>2647</v>
      </c>
      <c r="L3541" t="n">
        <v>444</v>
      </c>
      <c r="M3541" t="n">
        <v>467</v>
      </c>
      <c r="N3541" t="n">
        <v>443</v>
      </c>
      <c r="O3541" t="inlineStr">
        <is>
          <t>STYR(443).(444)CSYQPTMEGVHTVHVTFAGVPIPR</t>
        </is>
      </c>
      <c r="P3541" t="inlineStr">
        <is>
          <t>STYRCSYQ</t>
        </is>
      </c>
      <c r="Q3541" t="inlineStr">
        <is>
          <t>Internal</t>
        </is>
      </c>
      <c r="R3541" t="inlineStr"/>
      <c r="S3541" t="inlineStr">
        <is>
          <t>C01.032|S01.151</t>
        </is>
      </c>
      <c r="T3541" t="inlineStr">
        <is>
          <t>cathepsin L|trypsin 1</t>
        </is>
      </c>
      <c r="U3541" t="inlineStr">
        <is>
          <t>endometrium 1: 1203.7;intestine: 1462.2</t>
        </is>
      </c>
      <c r="V3541" t="inlineStr">
        <is>
          <t>Alveolar cells type 1: 643.4;Peritubular cells: 484.9;Smooth muscle cells: 648.9</t>
        </is>
      </c>
      <c r="W3541" t="inlineStr">
        <is>
          <t>X</t>
        </is>
      </c>
      <c r="X3541" t="inlineStr">
        <is>
          <t>154348524-154374634</t>
        </is>
      </c>
      <c r="Y3541" t="inlineStr">
        <is>
          <t>Disease related genes, Human disease related genes, Plasma proteins, Potential drug targets, Predicted intracellular proteins, Transporters</t>
        </is>
      </c>
      <c r="Z3541" t="inlineStr">
        <is>
          <t>Cilium biogenesis/degradation</t>
        </is>
      </c>
      <c r="AA3541" t="inlineStr">
        <is>
          <t>Actin-binding</t>
        </is>
      </c>
      <c r="AB3541" t="inlineStr">
        <is>
          <t>Deafness, Disease variant</t>
        </is>
      </c>
      <c r="AC3541" t="inlineStr"/>
    </row>
    <row r="3542">
      <c r="A3542" s="1" t="n">
        <v>3540</v>
      </c>
      <c r="B3542" t="inlineStr">
        <is>
          <t>CSWQDLKDYMR</t>
        </is>
      </c>
      <c r="C3542" t="inlineStr">
        <is>
          <t>Q08170</t>
        </is>
      </c>
      <c r="D3542" t="inlineStr">
        <is>
          <t>SRSF4_HUMAN</t>
        </is>
      </c>
      <c r="E3542" t="inlineStr">
        <is>
          <t>MPRVYIGRLSYQARERDVERFFKGYGKILEVDLKNGYGFVEFDDLRDADDAVYELNGKDLCGERVIVEHARGPRRDGSYGSGRSGYGYRRSGRDKYGPPTRTEYRLIVENLSSRCSWQDLKDYMRQAGEVTYADAHKGRKNEGVIEFVSYSDMKRALEKLDGTEVNGRKIRLVEDKPGSRRRRSYSRSRSHSRSRSRSRHSRKSRSRSGSSKSSHSKSRSRSRSGSRSRSKSRSRSQSRSRSKKEKSRSPSKEKSRSRSHSAGKSRSKSKDQAEEKIQNNDNVGKPKSRSPSRHKSKSKSRSRSQERRVEEEKRGSVSRGRSQEKSLRQSRSRSRSKGGSRSRSRSRSKSKDKRKGRKRSREESRSRSRSRSKSERSRKRGSKRDSKAGSSKKKKKEDTDRSQSRSPSRSVSKEREHAKSESSQREGRGESENAGTNQETRSRSRSNSKSKPNLPSESRSRSKSASKTRSRSKSRSRSASRSPSRSRSRSHSRS</t>
        </is>
      </c>
      <c r="F3542" t="inlineStr">
        <is>
          <t>RecName: Full=Serine/arginine-rich splicing factor 4; AltName: Full=Pre-mRNA-splicing factor SRP75; AltName: Full=SRP001LB; AltName: Full=Splicing factor, arginine/serine-rich 4;</t>
        </is>
      </c>
      <c r="G3542" t="inlineStr">
        <is>
          <t>Direct protein sequencing|mRNA processing|mRNA splicing|Nucleus|Phosphoprotein|Reference proteome|Repeat|Repressor|RNA-binding</t>
        </is>
      </c>
      <c r="H3542" t="inlineStr">
        <is>
          <t>GO:0016607|GO:0005654|GO:0005634|GO:0003723|GO:1990825|GO:0006397|GO:0000398|GO:0048025|GO:0032868|GO:0008380|GO:0000375</t>
        </is>
      </c>
      <c r="I3542" t="inlineStr">
        <is>
          <t>C:nuclear speck|C:nucleoplasm|C:nucleus|F:RNA binding|F:sequence-specific mRNA binding|P:mRNA processing|P:mRNA splicing, via spliceosome|P:negative regulation of mRNA splicing, via spliceosome|P:response to insulin|P:RNA splicing|P:RNA splicing, via transesterification reactions</t>
        </is>
      </c>
      <c r="J3542" t="n">
        <v>100</v>
      </c>
      <c r="K3542" t="n">
        <v>494</v>
      </c>
      <c r="L3542" t="n">
        <v>115</v>
      </c>
      <c r="M3542" t="n">
        <v>125</v>
      </c>
      <c r="N3542" t="n">
        <v>114</v>
      </c>
      <c r="O3542" t="inlineStr">
        <is>
          <t>LSSR(114).(115)CSWQDLKDYMR</t>
        </is>
      </c>
      <c r="P3542" t="inlineStr">
        <is>
          <t>LSSRCSWQ</t>
        </is>
      </c>
      <c r="Q3542" t="inlineStr">
        <is>
          <t>Internal</t>
        </is>
      </c>
      <c r="R3542" t="inlineStr"/>
      <c r="S3542" t="inlineStr"/>
      <c r="T3542" t="inlineStr"/>
      <c r="U3542" t="inlineStr"/>
      <c r="V3542" t="inlineStr"/>
      <c r="W3542" t="inlineStr">
        <is>
          <t>1</t>
        </is>
      </c>
      <c r="X3542" t="inlineStr">
        <is>
          <t>29147743-29181900</t>
        </is>
      </c>
      <c r="Y3542" t="inlineStr">
        <is>
          <t>Predicted intracellular proteins</t>
        </is>
      </c>
      <c r="Z3542" t="inlineStr">
        <is>
          <t>mRNA processing, mRNA splicing</t>
        </is>
      </c>
      <c r="AA3542" t="inlineStr">
        <is>
          <t>Repressor, RNA-binding</t>
        </is>
      </c>
      <c r="AB3542" t="inlineStr"/>
      <c r="AC3542" t="inlineStr"/>
    </row>
    <row r="3543">
      <c r="A3543" s="1" t="n">
        <v>3541</v>
      </c>
      <c r="B3543" t="inlineStr">
        <is>
          <t>CSWQDLKDFMR</t>
        </is>
      </c>
      <c r="C3543" t="inlineStr">
        <is>
          <t>Q13247</t>
        </is>
      </c>
      <c r="D3543" t="inlineStr">
        <is>
          <t>SRSF6_HUMAN</t>
        </is>
      </c>
      <c r="E3543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3543" t="inlineStr">
        <is>
          <t>RecName: Full=Serine/arginine-rich splicing factor 6; AltName: Full=Pre-mRNA-splicing factor SRP55; AltName: Full=Splicing factor, arginine/serine-rich 6;</t>
        </is>
      </c>
      <c r="G3543" t="inlineStr">
        <is>
          <t>Acetylation|Alternative splicing|Direct protein sequencing|Isopeptide bond|mRNA processing|mRNA splicing|Nucleus|Phosphoprotein|Reference proteome|Repeat|Repressor|RNA-binding|Ubl conjugation</t>
        </is>
      </c>
      <c r="H3543" t="inlineStr">
        <is>
          <t>GO:0016607|GO:0005654|GO:0036002|GO:0003723|GO:0000380|GO:0006376|GO:0000398|GO:0045617|GO:0048025|GO:2000675|GO:0060501|GO:0000381|GO:0010837|GO:0061041|GO:0032868</t>
        </is>
      </c>
      <c r="I3543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3543" t="n">
        <v>100</v>
      </c>
      <c r="K3543" t="n">
        <v>344</v>
      </c>
      <c r="L3543" t="n">
        <v>121</v>
      </c>
      <c r="M3543" t="n">
        <v>131</v>
      </c>
      <c r="N3543" t="n">
        <v>120</v>
      </c>
      <c r="O3543" t="inlineStr">
        <is>
          <t>LSSR(120).(121)CSWQDLKDFMR</t>
        </is>
      </c>
      <c r="P3543" t="inlineStr">
        <is>
          <t>LSSRCSWQ</t>
        </is>
      </c>
      <c r="Q3543" t="inlineStr">
        <is>
          <t>Internal</t>
        </is>
      </c>
      <c r="R3543" t="inlineStr"/>
      <c r="S3543" t="inlineStr"/>
      <c r="T3543" t="inlineStr"/>
      <c r="U3543" t="inlineStr"/>
      <c r="V3543" t="inlineStr"/>
      <c r="W3543" t="inlineStr">
        <is>
          <t>20</t>
        </is>
      </c>
      <c r="X3543" t="inlineStr">
        <is>
          <t>43457893-43466046</t>
        </is>
      </c>
      <c r="Y3543" t="inlineStr">
        <is>
          <t>Predicted intracellular proteins</t>
        </is>
      </c>
      <c r="Z3543" t="inlineStr">
        <is>
          <t>mRNA processing, mRNA splicing</t>
        </is>
      </c>
      <c r="AA3543" t="inlineStr">
        <is>
          <t>Repressor, RNA-binding</t>
        </is>
      </c>
      <c r="AB3543" t="inlineStr"/>
      <c r="AC3543" t="inlineStr"/>
    </row>
    <row r="3544">
      <c r="A3544" s="1" t="n">
        <v>3542</v>
      </c>
      <c r="B3544" t="inlineStr">
        <is>
          <t>CSVSLSNVEAR</t>
        </is>
      </c>
      <c r="C3544" t="inlineStr">
        <is>
          <t>P47712</t>
        </is>
      </c>
      <c r="D3544" t="inlineStr">
        <is>
          <t>PA24A_HUMAN</t>
        </is>
      </c>
      <c r="E3544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3544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3544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3544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3544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3544" t="n">
        <v>100</v>
      </c>
      <c r="K3544" t="n">
        <v>749</v>
      </c>
      <c r="L3544" t="n">
        <v>726</v>
      </c>
      <c r="M3544" t="n">
        <v>736</v>
      </c>
      <c r="N3544" t="n">
        <v>725</v>
      </c>
      <c r="O3544" t="inlineStr">
        <is>
          <t>NPSR(725).(726)CSVSLSNVEAR</t>
        </is>
      </c>
      <c r="P3544" t="inlineStr">
        <is>
          <t>NPSRCSVS</t>
        </is>
      </c>
      <c r="Q3544" t="inlineStr">
        <is>
          <t>Internal</t>
        </is>
      </c>
      <c r="R3544" t="inlineStr"/>
      <c r="S3544" t="inlineStr"/>
      <c r="T3544" t="inlineStr"/>
      <c r="U3544" t="inlineStr">
        <is>
          <t>parathyroid gland: 87.2;seminal vesicle: 48.3</t>
        </is>
      </c>
      <c r="V3544" t="inlineStr">
        <is>
          <t>Basal prostatic cells: 65.1;Endometrial ciliated cells: 31.3;Microglial cells: 112.2</t>
        </is>
      </c>
      <c r="W3544" t="inlineStr">
        <is>
          <t>1</t>
        </is>
      </c>
      <c r="X3544" t="inlineStr">
        <is>
          <t>186828949-186988981</t>
        </is>
      </c>
      <c r="Y3544" t="inlineStr">
        <is>
          <t>Disease related genes, Enzymes, Human disease related genes, Metabolic proteins, Potential drug targets, Predicted intracellular proteins, RAS pathway related proteins</t>
        </is>
      </c>
      <c r="Z3544" t="inlineStr">
        <is>
          <t>Fatty acid biosynthesis, Fatty acid metabolism, Glycerol metabolism, Leukotriene biosynthesis, Lipid biosynthesis, Lipid degradation, Lipid metabolism, Phospholipid degradation, Phospholipid metabolism, Prostaglandin biosynthesis, Prostaglandin metabolism</t>
        </is>
      </c>
      <c r="AA3544" t="inlineStr">
        <is>
          <t>Hydrolase</t>
        </is>
      </c>
      <c r="AB3544" t="inlineStr">
        <is>
          <t>Disease variant</t>
        </is>
      </c>
      <c r="AC3544" t="inlineStr"/>
    </row>
    <row r="3545">
      <c r="A3545" s="1" t="n">
        <v>3543</v>
      </c>
      <c r="B3545" t="inlineStr">
        <is>
          <t>CSVNATPQQMPQTEKAVEDFLR</t>
        </is>
      </c>
      <c r="C3545" t="inlineStr">
        <is>
          <t>Q5JRX3</t>
        </is>
      </c>
      <c r="D3545" t="inlineStr">
        <is>
          <t>PREP_HUMAN</t>
        </is>
      </c>
      <c r="E3545" t="inlineStr">
        <is>
          <t>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</t>
        </is>
      </c>
      <c r="F3545" t="inlineStr">
        <is>
          <t>RecName: Full=Presequence protease, mitochondrial {ECO:0000305|PubMed:16849325}; Short=hPreP {ECO:0000303|PubMed:16849325}; EC=3.4.24.- {ECO:0000269|PubMed:10360838, ECO:0000269|PubMed:16849325, ECO:0000269|PubMed:19196155, ECO:0000269|PubMed:24931469}; AltName: Full=Pitrilysin metalloproteinase 1 {ECO:0000303|PubMed:10360838}; Short=Metalloprotease 1 {ECO:0000303|PubMed:10360838}; Short=hMP1 {ECO:0000303|PubMed:10360838}; Flags: Precursor;</t>
        </is>
      </c>
      <c r="G3545" t="inlineStr">
        <is>
          <t>3D-structure|Acetylation|Alternative splicing|Disease variant|Disulfide bond|Hydrolase|Metal-binding|Metalloprotease|Mitochondrion|Neurodegeneration|Protease|Reference proteome|Transit peptide|Zinc</t>
        </is>
      </c>
      <c r="H3545" t="inlineStr">
        <is>
          <t>GO:0005759|GO:0005739|GO:0008047|GO:0004222|GO:0008237|GO:0008270|GO:0016485|GO:0006626|GO:0006508</t>
        </is>
      </c>
      <c r="I3545" t="inlineStr">
        <is>
          <t>C:mitochondrial matrix|C:mitochondrion|F:enzyme activator activity|F:metalloendopeptidase activity|F:metallopeptidase activity|F:zinc ion binding|P:protein processing|P:protein targeting to mitochondrion|P:proteolysis</t>
        </is>
      </c>
      <c r="J3545" t="n">
        <v>100</v>
      </c>
      <c r="K3545" t="n">
        <v>1037</v>
      </c>
      <c r="L3545" t="n">
        <v>780</v>
      </c>
      <c r="M3545" t="n">
        <v>801</v>
      </c>
      <c r="N3545" t="n">
        <v>779</v>
      </c>
      <c r="O3545" t="inlineStr">
        <is>
          <t>DNMR(779).(780)CSVNATPQQMPQTEKAVEDFLR</t>
        </is>
      </c>
      <c r="P3545" t="inlineStr">
        <is>
          <t>DNMRCSVN</t>
        </is>
      </c>
      <c r="Q3545" t="inlineStr">
        <is>
          <t>Internal</t>
        </is>
      </c>
      <c r="R3545" t="inlineStr"/>
      <c r="S3545" t="inlineStr"/>
      <c r="T3545" t="inlineStr"/>
      <c r="U3545" t="inlineStr"/>
      <c r="V3545" t="inlineStr">
        <is>
          <t>Early spermatids: 165.5;Late spermatids: 121.6</t>
        </is>
      </c>
      <c r="W3545" t="inlineStr">
        <is>
          <t>10</t>
        </is>
      </c>
      <c r="X3545" t="inlineStr">
        <is>
          <t>3137728-3172841</t>
        </is>
      </c>
      <c r="Y3545" t="inlineStr">
        <is>
          <t>Enzymes, Plasma proteins, Predicted intracellular proteins</t>
        </is>
      </c>
      <c r="Z3545" t="inlineStr"/>
      <c r="AA3545" t="inlineStr">
        <is>
          <t>Hydrolase, Metalloprotease, Protease</t>
        </is>
      </c>
      <c r="AB3545" t="inlineStr">
        <is>
          <t>Disease variant, Neurodegeneration</t>
        </is>
      </c>
      <c r="AC3545" t="inlineStr"/>
    </row>
    <row r="3546">
      <c r="A3546" s="1" t="n">
        <v>3544</v>
      </c>
      <c r="B3546" t="inlineStr">
        <is>
          <t>CSVLAAANPVYGRYDQYKTPMENIGLQDSLLSR</t>
        </is>
      </c>
      <c r="C3546" t="inlineStr">
        <is>
          <t>P25205</t>
        </is>
      </c>
      <c r="D3546" t="inlineStr">
        <is>
          <t>MCM3_HUMAN</t>
        </is>
      </c>
      <c r="E3546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546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546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546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546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546" t="n">
        <v>100</v>
      </c>
      <c r="K3546" t="n">
        <v>808</v>
      </c>
      <c r="L3546" t="n">
        <v>446</v>
      </c>
      <c r="M3546" t="n">
        <v>478</v>
      </c>
      <c r="N3546" t="n">
        <v>445</v>
      </c>
      <c r="O3546" t="inlineStr">
        <is>
          <t>LNAR(445).(446)CSVLAAANPVYGRYDQYKTPMENIGLQDSLLSR</t>
        </is>
      </c>
      <c r="P3546" t="inlineStr">
        <is>
          <t>LNARCSVL</t>
        </is>
      </c>
      <c r="Q3546" t="inlineStr">
        <is>
          <t>Internal</t>
        </is>
      </c>
      <c r="R3546" t="inlineStr"/>
      <c r="S3546" t="inlineStr"/>
      <c r="T3546" t="inlineStr"/>
      <c r="U3546" t="inlineStr"/>
      <c r="V3546" t="inlineStr">
        <is>
          <t>Cytotrophoblasts: 126.5;Erythroid cells: 116.1</t>
        </is>
      </c>
      <c r="W3546" t="inlineStr">
        <is>
          <t>6</t>
        </is>
      </c>
      <c r="X3546" t="inlineStr">
        <is>
          <t>52264014-52284881</t>
        </is>
      </c>
      <c r="Y3546" t="inlineStr">
        <is>
          <t>Cancer-related genes, Enzymes, Plasma proteins, Predicted intracellular proteins</t>
        </is>
      </c>
      <c r="Z3546" t="inlineStr">
        <is>
          <t>Cell cycle, DNA replication</t>
        </is>
      </c>
      <c r="AA3546" t="inlineStr">
        <is>
          <t>DNA-binding, Helicase, Hydrolase</t>
        </is>
      </c>
      <c r="AB3546" t="inlineStr">
        <is>
          <t>Cancer-related genes</t>
        </is>
      </c>
      <c r="AC3546" t="inlineStr"/>
    </row>
    <row r="3547">
      <c r="A3547" s="1" t="n">
        <v>3545</v>
      </c>
      <c r="B3547" t="inlineStr">
        <is>
          <t>CSVCSEPIMPEPGRDETVR</t>
        </is>
      </c>
      <c r="C3547" t="inlineStr">
        <is>
          <t>Q15942</t>
        </is>
      </c>
      <c r="D3547" t="inlineStr">
        <is>
          <t>ZYX_HUMAN</t>
        </is>
      </c>
      <c r="E3547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3547" t="inlineStr">
        <is>
          <t>RecName: Full=Zyxin; AltName: Full=Zyxin-2;</t>
        </is>
      </c>
      <c r="G3547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3547" t="inlineStr">
        <is>
          <t>GO:0015629|GO:0005912|GO:0005737|GO:0005829|GO:0005925|GO:0005634|GO:0045335|GO:0005886|GO:0001725|GO:0046872|GO:0003723|GO:0007267|GO:0007160|GO:0071346|GO:0007229|GO:0043149|GO:0007179</t>
        </is>
      </c>
      <c r="I3547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3547" t="n">
        <v>100</v>
      </c>
      <c r="K3547" t="n">
        <v>572</v>
      </c>
      <c r="L3547" t="n">
        <v>504</v>
      </c>
      <c r="M3547" t="n">
        <v>522</v>
      </c>
      <c r="N3547" t="n">
        <v>503</v>
      </c>
      <c r="O3547" t="inlineStr">
        <is>
          <t>YAPR(503).(504)CSVCSEPIMPEPGRDETVR</t>
        </is>
      </c>
      <c r="P3547" t="inlineStr">
        <is>
          <t>YAPRCSVC</t>
        </is>
      </c>
      <c r="Q3547" t="inlineStr">
        <is>
          <t>Internal</t>
        </is>
      </c>
      <c r="R3547" t="inlineStr"/>
      <c r="S3547" t="inlineStr"/>
      <c r="T3547" t="inlineStr"/>
      <c r="U3547" t="inlineStr">
        <is>
          <t>endometrium 1: 596.6</t>
        </is>
      </c>
      <c r="V3547" t="inlineStr">
        <is>
          <t>Kupffer cells: 204.3</t>
        </is>
      </c>
      <c r="W3547" t="inlineStr">
        <is>
          <t>7</t>
        </is>
      </c>
      <c r="X3547" t="inlineStr">
        <is>
          <t>143381295-143391111</t>
        </is>
      </c>
      <c r="Y3547" t="inlineStr">
        <is>
          <t>Plasma proteins, Predicted intracellular proteins</t>
        </is>
      </c>
      <c r="Z3547" t="inlineStr">
        <is>
          <t>Cell adhesion, Host-virus interaction</t>
        </is>
      </c>
      <c r="AA3547" t="inlineStr"/>
      <c r="AB3547" t="inlineStr"/>
      <c r="AC3547" t="inlineStr"/>
    </row>
    <row r="3548">
      <c r="A3548" s="1" t="n">
        <v>3546</v>
      </c>
      <c r="B3548" t="inlineStr">
        <is>
          <t>VLDPFTIKPLDR</t>
        </is>
      </c>
      <c r="C3548" t="inlineStr">
        <is>
          <t>P29401</t>
        </is>
      </c>
      <c r="D3548" t="inlineStr">
        <is>
          <t>TKT_HUMAN</t>
        </is>
      </c>
      <c r="E354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548" t="inlineStr">
        <is>
          <t>RecName: Full=Transketolase; Short=TK; EC=2.2.1.1 {ECO:0000269|PubMed:27259054};</t>
        </is>
      </c>
      <c r="G354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54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54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548" t="n">
        <v>100</v>
      </c>
      <c r="K3548" t="n">
        <v>623</v>
      </c>
      <c r="L3548" t="n">
        <v>531</v>
      </c>
      <c r="M3548" t="n">
        <v>542</v>
      </c>
      <c r="N3548" t="n">
        <v>530</v>
      </c>
      <c r="O3548" t="inlineStr">
        <is>
          <t>INIR(530).(531)VLDPFTIKPLDR</t>
        </is>
      </c>
      <c r="P3548" t="inlineStr">
        <is>
          <t>INIRVLDP</t>
        </is>
      </c>
      <c r="Q3548" t="inlineStr">
        <is>
          <t>Internal</t>
        </is>
      </c>
      <c r="R3548" t="inlineStr"/>
      <c r="S3548" t="inlineStr">
        <is>
          <t>S01.151</t>
        </is>
      </c>
      <c r="T3548" t="inlineStr">
        <is>
          <t>trypsin 1</t>
        </is>
      </c>
      <c r="U3548" t="inlineStr">
        <is>
          <t>bone marrow: 667.0</t>
        </is>
      </c>
      <c r="V3548" t="inlineStr">
        <is>
          <t>Alveolar cells type 1: 883.3;monocytes: 696.6</t>
        </is>
      </c>
      <c r="W3548" t="inlineStr">
        <is>
          <t>3</t>
        </is>
      </c>
      <c r="X3548" t="inlineStr">
        <is>
          <t>53224712-53256052</t>
        </is>
      </c>
      <c r="Y3548" t="inlineStr">
        <is>
          <t>Disease related genes, Enzymes, Human disease related genes, Metabolic proteins, Plasma proteins, Potential drug targets, Predicted intracellular proteins</t>
        </is>
      </c>
      <c r="Z3548" t="inlineStr"/>
      <c r="AA3548" t="inlineStr">
        <is>
          <t>Transferase</t>
        </is>
      </c>
      <c r="AB3548" t="inlineStr">
        <is>
          <t>Disease variant, Dwarfism</t>
        </is>
      </c>
      <c r="AC3548" t="inlineStr"/>
    </row>
    <row r="3549">
      <c r="A3549" s="1" t="n">
        <v>3547</v>
      </c>
      <c r="B3549" t="inlineStr">
        <is>
          <t>VIDRELYQQLQR</t>
        </is>
      </c>
      <c r="C3549" t="inlineStr">
        <is>
          <t>Q15149</t>
        </is>
      </c>
      <c r="D3549" t="inlineStr">
        <is>
          <t>PLEC_HUMAN</t>
        </is>
      </c>
      <c r="E354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549" t="inlineStr">
        <is>
          <t>RecName: Full=Plectin; Short=PCN; Short=PLTN; AltName: Full=Hemidesmosomal protein 1; Short=HD1; AltName: Full=Plectin-1;</t>
        </is>
      </c>
      <c r="G354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54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54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549" t="n">
        <v>100</v>
      </c>
      <c r="K3549" t="n">
        <v>4684</v>
      </c>
      <c r="L3549" t="n">
        <v>3128</v>
      </c>
      <c r="M3549" t="n">
        <v>3139</v>
      </c>
      <c r="N3549" t="n">
        <v>3127</v>
      </c>
      <c r="O3549" t="inlineStr">
        <is>
          <t>LESR(3127).(3128)VIDRELYQQLQR</t>
        </is>
      </c>
      <c r="P3549" t="inlineStr">
        <is>
          <t>LESRVIDR</t>
        </is>
      </c>
      <c r="Q3549" t="inlineStr">
        <is>
          <t>Internal</t>
        </is>
      </c>
      <c r="R3549" t="inlineStr"/>
      <c r="S3549" t="inlineStr">
        <is>
          <t>S01.151</t>
        </is>
      </c>
      <c r="T3549" t="inlineStr">
        <is>
          <t>trypsin 1</t>
        </is>
      </c>
      <c r="U3549" t="inlineStr">
        <is>
          <t>skeletal muscle: 256.5</t>
        </is>
      </c>
      <c r="V3549" t="inlineStr"/>
      <c r="W3549" t="inlineStr">
        <is>
          <t>8</t>
        </is>
      </c>
      <c r="X3549" t="inlineStr">
        <is>
          <t>143915153-143976734</t>
        </is>
      </c>
      <c r="Y3549" t="inlineStr">
        <is>
          <t>Cancer-related genes, Disease related genes, Human disease related genes, Plasma proteins, Predicted intracellular proteins</t>
        </is>
      </c>
      <c r="Z3549" t="inlineStr"/>
      <c r="AA3549" t="inlineStr">
        <is>
          <t>Actin-binding</t>
        </is>
      </c>
      <c r="AB3549" t="inlineStr">
        <is>
          <t>Cancer-related genes, Disease variant, Epidermolysis bullosa, Limb-girdle muscular dystrophy</t>
        </is>
      </c>
      <c r="AC3549" t="inlineStr"/>
    </row>
    <row r="3550">
      <c r="A3550" s="1" t="n">
        <v>3548</v>
      </c>
      <c r="B3550" t="inlineStr">
        <is>
          <t>CSTLLIDKVSTPATTTSTFSR</t>
        </is>
      </c>
      <c r="C3550" t="inlineStr">
        <is>
          <t>Q8N3V7</t>
        </is>
      </c>
      <c r="D3550" t="inlineStr">
        <is>
          <t>SYNPO_HUMAN</t>
        </is>
      </c>
      <c r="E3550" t="inlineStr">
        <is>
          <t>MLGPHLPPPPLAPSEGRPTPCAFQIPDGSYRCLALEAEESSGEEGLQGEVGPTDLEEDEGVSRSGDDSACRVTQGTPQLPKALGIQPPSCSREEQGASQHDDRASQDWDVVKAGQMMTASPSPGPGPRVAQKPALGRSTSLTEKDLKEAKARSQQIAAQLTTPPSSNSRGVQLFNRRRQRVNEFTLESHGQRGQKPSQESLRVLPSSLPGHAPGLSLSSTSLPEPGPPRHPSPQSPDRGVPGHSMEGYSEEASLLRHLEKVASEEEEVPLVVYLKENAALLTANGLHLSQNREAQQSSPAPPPAEVHSPAADVNQNLASPSATLTTPTSNSSHNPPATDVNQNPPATVVPQSLPLSSIQQNSSEAQLPSNGTGPASKPSTLCADGQPQAPAEEVRCSTLLIDKVSTPATTTSTFSREATLIPSSRPPASDFMSSSLLIDIQPNTLVVSADQEMSGRAAATTPTKVYSEVHFTLAKPPSVVNRTARPFGIQAPGGTSQMERSPMLERRHFGEKAPAPQPPSLPDRSPRPQRHIMSRSPMVERRMMGQRSPASERRPLGNFTAPPTYTETLSTAPLASWVRSPPSYSVLYPSSDPKSSHLKGQAVPASKTGILEESMARRGSRKSMFTFVEKPKVTPNPDLLDLVQTADEKRRQRDQGEVGVEEEPFALGAEASNFQQEPAPRDRASPAAAEEVVPEWASCLKSPRIQAKPKPKPNQNLSEASGKGAELYARRQSRMEKYVIESSSHTPELARCPSPTMSLPSSWKYPTNAPGAFRVASRSPARTPPASLYHGYLPENGVLRPEPTKQPPYQLRPSLFVLSPIKEPAKVSPRAASPAKPSSLDLVPNLPKGALPPSPALPRPSRSSPGLYTSPGQDSLQPTAVSPPYGGDISPVSPSRAWSPRAKQAPRPSFSTRNAGIEAQVWKPSFCFK</t>
        </is>
      </c>
      <c r="F3550" t="inlineStr">
        <is>
          <t>RecName: Full=Synaptopodin;</t>
        </is>
      </c>
      <c r="G3550" t="inlineStr">
        <is>
          <t>Acetylation|Actin-binding|Alternative splicing|Cell junction|Cell projection|Cytoplasm|Cytoskeleton|Glycoprotein|Phosphoprotein|Reference proteome|Synapse|Tight junction</t>
        </is>
      </c>
      <c r="H3550" t="inlineStr">
        <is>
          <t>GO:0015629|GO:0005923|GO:0005829|GO:0043197|GO:0005634|GO:0043204|GO:0005886|GO:0014069|GO:0097444|GO:0001725|GO:0030018|GO:0003779|GO:0098886|GO:0032233|GO:0051492|GO:1905355</t>
        </is>
      </c>
      <c r="I3550" t="inlineStr">
        <is>
          <t>C:actin cytoskeleton|C:bicellular tight junction|C:cytosol|C:dendritic spine|C:nucleus|C:perikaryon|C:plasma membrane|C:postsynaptic density|C:spine apparatus|C:stress fiber|C:Z disc|F:actin binding|P:modification of dendritic spine|P:positive regulation of actin filament bundle assembly|P:regulation of stress fiber assembly|P:spine apparatus assembly</t>
        </is>
      </c>
      <c r="J3550" t="n">
        <v>100</v>
      </c>
      <c r="K3550" t="n">
        <v>929</v>
      </c>
      <c r="L3550" t="n">
        <v>396</v>
      </c>
      <c r="M3550" t="n">
        <v>416</v>
      </c>
      <c r="N3550" t="n">
        <v>395</v>
      </c>
      <c r="O3550" t="inlineStr">
        <is>
          <t>EEVR(395).(396)CSTLLIDKVSTPATTTSTFSR</t>
        </is>
      </c>
      <c r="P3550" t="inlineStr">
        <is>
          <t>EEVRCSTL</t>
        </is>
      </c>
      <c r="Q3550" t="inlineStr">
        <is>
          <t>Internal</t>
        </is>
      </c>
      <c r="R3550" t="inlineStr"/>
      <c r="S3550" t="inlineStr"/>
      <c r="T3550" t="inlineStr"/>
      <c r="U3550" t="inlineStr">
        <is>
          <t>heart muscle: 369.6;skeletal muscle: 1296.3;tongue: 502.1</t>
        </is>
      </c>
      <c r="V3550" t="inlineStr">
        <is>
          <t>Alveolar cells type 1: 90.2;Cardiomyocytes: 237.6</t>
        </is>
      </c>
      <c r="W3550" t="inlineStr">
        <is>
          <t>5</t>
        </is>
      </c>
      <c r="X3550" t="inlineStr">
        <is>
          <t>150601080-150659207</t>
        </is>
      </c>
      <c r="Y3550" t="inlineStr">
        <is>
          <t>Predicted intracellular proteins</t>
        </is>
      </c>
      <c r="Z3550" t="inlineStr"/>
      <c r="AA3550" t="inlineStr">
        <is>
          <t>Actin-binding</t>
        </is>
      </c>
      <c r="AB3550" t="inlineStr"/>
      <c r="AC3550" t="inlineStr"/>
    </row>
    <row r="3551">
      <c r="A3551" s="1" t="n">
        <v>3549</v>
      </c>
      <c r="B3551" t="inlineStr">
        <is>
          <t>CTDDFNGAQCKAVCVEAGMIALR</t>
        </is>
      </c>
      <c r="C3551" t="inlineStr">
        <is>
          <t>P17980</t>
        </is>
      </c>
      <c r="D3551" t="inlineStr">
        <is>
          <t>PRS6A_HUMAN</t>
        </is>
      </c>
      <c r="E3551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3551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3551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3551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3551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3551" t="n">
        <v>100</v>
      </c>
      <c r="K3551" t="n">
        <v>439</v>
      </c>
      <c r="L3551" t="n">
        <v>387</v>
      </c>
      <c r="M3551" t="n">
        <v>409</v>
      </c>
      <c r="N3551" t="n">
        <v>386</v>
      </c>
      <c r="O3551" t="inlineStr">
        <is>
          <t>ELAR(386).(387)CTDDFNGAQCKAVCVEAGMIALR</t>
        </is>
      </c>
      <c r="P3551" t="inlineStr">
        <is>
          <t>ELARCTDD</t>
        </is>
      </c>
      <c r="Q3551" t="inlineStr">
        <is>
          <t>Internal</t>
        </is>
      </c>
      <c r="R3551" t="inlineStr"/>
      <c r="S3551" t="inlineStr">
        <is>
          <t>S01.151</t>
        </is>
      </c>
      <c r="T3551" t="inlineStr">
        <is>
          <t>trypsin 1</t>
        </is>
      </c>
      <c r="U3551" t="inlineStr"/>
      <c r="V3551" t="inlineStr">
        <is>
          <t>Cardiomyocytes: 463.5</t>
        </is>
      </c>
      <c r="W3551" t="inlineStr">
        <is>
          <t>11</t>
        </is>
      </c>
      <c r="X3551" t="inlineStr">
        <is>
          <t>47418769-47426473</t>
        </is>
      </c>
      <c r="Y3551" t="inlineStr">
        <is>
          <t>Plasma proteins, Predicted intracellular proteins</t>
        </is>
      </c>
      <c r="Z3551" t="inlineStr">
        <is>
          <t>Host-virus interaction</t>
        </is>
      </c>
      <c r="AA3551" t="inlineStr"/>
      <c r="AB3551" t="inlineStr">
        <is>
          <t>Cataract, Deafness, Intellectual disability, Neuropathy</t>
        </is>
      </c>
      <c r="AC3551" t="inlineStr"/>
    </row>
    <row r="3552">
      <c r="A3552" s="1" t="n">
        <v>3550</v>
      </c>
      <c r="B3552" t="inlineStr">
        <is>
          <t>CSSVMLLGMMAR</t>
        </is>
      </c>
      <c r="C3552" t="inlineStr">
        <is>
          <t>Q15021</t>
        </is>
      </c>
      <c r="D3552" t="inlineStr">
        <is>
          <t>CND1_HUMAN</t>
        </is>
      </c>
      <c r="E3552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3552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3552" t="inlineStr">
        <is>
          <t>Cell cycle|Cell division|Chromosome|Cytoplasm|Direct protein sequencing|Disease variant|DNA condensation|Mitosis|Nucleus|Phosphoprotein|Primary microcephaly|Reference proteome</t>
        </is>
      </c>
      <c r="H3552" t="inlineStr">
        <is>
          <t>GO:0000793|GO:0000779|GO:0000794|GO:0000796|GO:0005737|GO:0005829|GO:0016020|GO:0005654|GO:0005634|GO:0042393|GO:0051301|GO:0010032|GO:0007076|GO:1905821|GO:0051984|GO:1905820</t>
        </is>
      </c>
      <c r="I3552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3552" t="n">
        <v>100</v>
      </c>
      <c r="K3552" t="n">
        <v>1401</v>
      </c>
      <c r="L3552" t="n">
        <v>772</v>
      </c>
      <c r="M3552" t="n">
        <v>783</v>
      </c>
      <c r="N3552" t="n">
        <v>771</v>
      </c>
      <c r="O3552" t="inlineStr">
        <is>
          <t>PLER(771).(772)CSSVMLLGMMAR</t>
        </is>
      </c>
      <c r="P3552" t="inlineStr">
        <is>
          <t>PLERCSSV</t>
        </is>
      </c>
      <c r="Q3552" t="inlineStr">
        <is>
          <t>Internal</t>
        </is>
      </c>
      <c r="R3552" t="inlineStr"/>
      <c r="S3552" t="inlineStr"/>
      <c r="T3552" t="inlineStr"/>
      <c r="U3552" t="inlineStr">
        <is>
          <t>lymphoid tissue: 76.8</t>
        </is>
      </c>
      <c r="V3552" t="inlineStr">
        <is>
          <t>Erythroid cells: 38.6;Late spermatids: 36.5</t>
        </is>
      </c>
      <c r="W3552" t="inlineStr">
        <is>
          <t>12</t>
        </is>
      </c>
      <c r="X3552" t="inlineStr">
        <is>
          <t>6493356-6531955</t>
        </is>
      </c>
      <c r="Y3552" t="inlineStr">
        <is>
          <t>Disease related genes, Human disease related genes, Plasma proteins, Predicted intracellular proteins</t>
        </is>
      </c>
      <c r="Z3552" t="inlineStr">
        <is>
          <t>Cell cycle, Cell division, DNA condensation, Mitosis</t>
        </is>
      </c>
      <c r="AA3552" t="inlineStr"/>
      <c r="AB3552" t="inlineStr">
        <is>
          <t>Disease variant, Primary microcephaly</t>
        </is>
      </c>
      <c r="AC3552" t="inlineStr"/>
    </row>
    <row r="3553">
      <c r="A3553" s="1" t="n">
        <v>3551</v>
      </c>
      <c r="B3553" t="inlineStr">
        <is>
          <t>CSGIASAAAAAVEAAR</t>
        </is>
      </c>
      <c r="C3553" t="inlineStr">
        <is>
          <t>Q15274</t>
        </is>
      </c>
      <c r="D3553" t="inlineStr">
        <is>
          <t>NADC_HUMAN</t>
        </is>
      </c>
      <c r="E3553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3553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3553" t="inlineStr">
        <is>
          <t>3D-structure|Glycosyltransferase|Pyridine nucleotide biosynthesis|Reference proteome|Transferase</t>
        </is>
      </c>
      <c r="H3553" t="inlineStr">
        <is>
          <t>GO:1902494|GO:0005737|GO:0005829|GO:0070062|GO:0042802|GO:0004514|GO:0009435|GO:0019674|GO:0034213</t>
        </is>
      </c>
      <c r="I3553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3553" t="n">
        <v>100</v>
      </c>
      <c r="K3553" t="n">
        <v>297</v>
      </c>
      <c r="L3553" t="n">
        <v>111</v>
      </c>
      <c r="M3553" t="n">
        <v>126</v>
      </c>
      <c r="N3553" t="n">
        <v>110</v>
      </c>
      <c r="O3553" t="inlineStr">
        <is>
          <t>TLAR(110).(111)CSGIASAAAAAVEAAR</t>
        </is>
      </c>
      <c r="P3553" t="inlineStr">
        <is>
          <t>TLARCSGI</t>
        </is>
      </c>
      <c r="Q3553" t="inlineStr">
        <is>
          <t>Internal</t>
        </is>
      </c>
      <c r="R3553" t="inlineStr"/>
      <c r="S3553" t="inlineStr"/>
      <c r="T3553" t="inlineStr"/>
      <c r="U3553" t="inlineStr">
        <is>
          <t>kidney: 119.4;liver: 183.5</t>
        </is>
      </c>
      <c r="V3553" t="inlineStr">
        <is>
          <t>Cytotrophoblasts: 426.6;Extravillous trophoblasts: 353.3;Hepatocytes: 376.7;Proximal tubular cells: 532.3;Syncytiotrophoblasts: 194.6</t>
        </is>
      </c>
      <c r="W3553" t="inlineStr">
        <is>
          <t>16</t>
        </is>
      </c>
      <c r="X3553" t="inlineStr">
        <is>
          <t>29663279-29698699</t>
        </is>
      </c>
      <c r="Y3553" t="inlineStr">
        <is>
          <t>Enzymes, FDA approved drug targets, Metabolic proteins, Plasma proteins, Predicted intracellular proteins</t>
        </is>
      </c>
      <c r="Z3553" t="inlineStr">
        <is>
          <t>Pyridine nucleotide biosynthesis</t>
        </is>
      </c>
      <c r="AA3553" t="inlineStr">
        <is>
          <t>Glycosyltransferase, Transferase</t>
        </is>
      </c>
      <c r="AB3553" t="inlineStr">
        <is>
          <t>FDA approved drug targets</t>
        </is>
      </c>
      <c r="AC3553" t="inlineStr"/>
    </row>
    <row r="3554">
      <c r="A3554" s="1" t="n">
        <v>3552</v>
      </c>
      <c r="B3554" t="inlineStr">
        <is>
          <t>VLDSGAPIKIPVGPETLGR</t>
        </is>
      </c>
      <c r="C3554" t="inlineStr">
        <is>
          <t>P06576</t>
        </is>
      </c>
      <c r="D3554" t="inlineStr">
        <is>
          <t>ATPB_HUMAN</t>
        </is>
      </c>
      <c r="E3554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54" t="inlineStr">
        <is>
          <t>RecName: Full=ATP synthase subunit beta, mitochondrial {ECO:0000305}; EC=7.1.2.2; AltName: Full=ATP synthase F1 subunit beta {ECO:0000312|HGNC:HGNC:830}; Flags: Precursor;</t>
        </is>
      </c>
      <c r="G3554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54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3554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54" t="n">
        <v>100</v>
      </c>
      <c r="K3554" t="n">
        <v>529</v>
      </c>
      <c r="L3554" t="n">
        <v>125</v>
      </c>
      <c r="M3554" t="n">
        <v>143</v>
      </c>
      <c r="N3554" t="n">
        <v>124</v>
      </c>
      <c r="O3554" t="inlineStr">
        <is>
          <t>RGQK(124).(125)VLDSGAPIKIPVGPETLGR</t>
        </is>
      </c>
      <c r="P3554" t="inlineStr">
        <is>
          <t>RGQKVLDS</t>
        </is>
      </c>
      <c r="Q3554" t="inlineStr">
        <is>
          <t>Internal</t>
        </is>
      </c>
      <c r="R3554" t="inlineStr"/>
      <c r="S3554" t="inlineStr">
        <is>
          <t>S01.151</t>
        </is>
      </c>
      <c r="T3554" t="inlineStr">
        <is>
          <t>trypsin 1</t>
        </is>
      </c>
      <c r="U3554" t="inlineStr">
        <is>
          <t>skeletal muscle: 2590.4;tongue: 3205.3</t>
        </is>
      </c>
      <c r="V3554" t="inlineStr">
        <is>
          <t>Cardiomyocytes: 2310.9</t>
        </is>
      </c>
      <c r="W3554" t="inlineStr">
        <is>
          <t>12</t>
        </is>
      </c>
      <c r="X3554" t="inlineStr">
        <is>
          <t>56638175-56645984</t>
        </is>
      </c>
      <c r="Y3554" t="inlineStr">
        <is>
          <t>Enzymes, Metabolic proteins, Plasma proteins, Predicted intracellular proteins</t>
        </is>
      </c>
      <c r="Z3554" t="inlineStr">
        <is>
          <t>ATP synthesis, Hydrogen ion transport, Ion transport, Transport</t>
        </is>
      </c>
      <c r="AA3554" t="inlineStr">
        <is>
          <t>Translocase</t>
        </is>
      </c>
      <c r="AB3554" t="inlineStr"/>
      <c r="AC3554" t="inlineStr"/>
    </row>
    <row r="3555">
      <c r="A3555" s="1" t="n">
        <v>3553</v>
      </c>
      <c r="B3555" t="inlineStr">
        <is>
          <t>VIDTIKTNPDDRR</t>
        </is>
      </c>
      <c r="C3555" t="inlineStr">
        <is>
          <t>P04818</t>
        </is>
      </c>
      <c r="D3555" t="inlineStr">
        <is>
          <t>TYSY_HUMAN</t>
        </is>
      </c>
      <c r="E3555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3555" t="inlineStr">
        <is>
          <t>RecName: Full=Thymidylate synthase {ECO:0000305}; Short=TS; Short=TSase; EC=2.1.1.45 {ECO:0000269|PubMed:11278511};</t>
        </is>
      </c>
      <c r="G3555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3555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3555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3555" t="n">
        <v>100</v>
      </c>
      <c r="K3555" t="n">
        <v>313</v>
      </c>
      <c r="L3555" t="n">
        <v>164</v>
      </c>
      <c r="M3555" t="n">
        <v>176</v>
      </c>
      <c r="N3555" t="n">
        <v>163</v>
      </c>
      <c r="O3555" t="inlineStr">
        <is>
          <t>QLQR(163).(164)VIDTIKTNPDDRR</t>
        </is>
      </c>
      <c r="P3555" t="inlineStr">
        <is>
          <t>QLQRVIDT</t>
        </is>
      </c>
      <c r="Q3555" t="inlineStr">
        <is>
          <t>Internal</t>
        </is>
      </c>
      <c r="R3555" t="inlineStr"/>
      <c r="S3555" t="inlineStr"/>
      <c r="T3555" t="inlineStr"/>
      <c r="U3555" t="inlineStr">
        <is>
          <t>bone marrow: 88.5;lymphoid tissue: 113.6</t>
        </is>
      </c>
      <c r="V3555" t="inlineStr">
        <is>
          <t>Cytotrophoblasts: 112.2;Erythroid cells: 223.1;Extravillous trophoblasts: 118.4;Plasma cells: 139.5;Spermatocytes: 151.5;Undifferentiated cells: 103.2</t>
        </is>
      </c>
      <c r="W3555" t="inlineStr">
        <is>
          <t>18</t>
        </is>
      </c>
      <c r="X3555" t="inlineStr">
        <is>
          <t>657653-673578</t>
        </is>
      </c>
      <c r="Y3555" t="inlineStr">
        <is>
          <t>Cancer-related genes, Enzymes, FDA approved drug targets, Metabolic proteins, Plasma proteins, Predicted intracellular proteins</t>
        </is>
      </c>
      <c r="Z3555" t="inlineStr">
        <is>
          <t>Nucleotide biosynthesis</t>
        </is>
      </c>
      <c r="AA3555" t="inlineStr">
        <is>
          <t>Methyltransferase, Transferase</t>
        </is>
      </c>
      <c r="AB3555" t="inlineStr">
        <is>
          <t>Cancer-related genes, FDA approved drug targets</t>
        </is>
      </c>
      <c r="AC3555" t="inlineStr"/>
    </row>
    <row r="3556">
      <c r="A3556" s="1" t="n">
        <v>3554</v>
      </c>
      <c r="B3556" t="inlineStr">
        <is>
          <t>VLEDEEGSKDIELSDDPYDCIR</t>
        </is>
      </c>
      <c r="C3556" t="inlineStr">
        <is>
          <t>Q15024</t>
        </is>
      </c>
      <c r="D3556" t="inlineStr">
        <is>
          <t>EXOS7_HUMAN</t>
        </is>
      </c>
      <c r="E3556" t="inlineStr">
        <is>
          <t>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</t>
        </is>
      </c>
      <c r="F3556" t="inlineStr">
        <is>
          <t>RecName: Full=Exosome complex component RRP42; AltName: Full=Exosome component 7; AltName: Full=Ribosomal RNA-processing protein 42; AltName: Full=p8;</t>
        </is>
      </c>
      <c r="G3556" t="inlineStr">
        <is>
          <t>3D-structure|Acetylation|Cytoplasm|Direct protein sequencing|Exosome|Nucleus|Phosphoprotein|Reference proteome|RNA-binding|rRNA processing</t>
        </is>
      </c>
      <c r="H3556" t="inlineStr">
        <is>
          <t>GO:0000177|GO:0005829|GO:0000178|GO:0000176|GO:0101019|GO:0005730|GO:0005654|GO:0005634|GO:0000175|GO:0003723|GO:0043928|GO:0000467|GO:0071028|GO:0071042|GO:0071035|GO:0071038|GO:0034427|GO:0006401|GO:0006396|GO:0006364|GO:0034473|GO:0034475|GO:0034476</t>
        </is>
      </c>
      <c r="I3556" t="inlineStr">
        <is>
          <t>C:cytoplasmic exosome (RNase complex)|C:cytosol|C:exosome (RNase complex)|C:nuclear exosome (RNase complex)|C:nucleolar exosome (RNase complex)|C:nucleolus|C:nucleoplasm|C:nucleus|F:3'-5'-RNA exonuclease activity|F:RNA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rRNA processing|P:U1 snRNA 3'-end processing|P:U4 snRNA 3'-end processing|P:U5 snRNA 3'-end processing</t>
        </is>
      </c>
      <c r="J3556" t="n">
        <v>100</v>
      </c>
      <c r="K3556" t="n">
        <v>291</v>
      </c>
      <c r="L3556" t="n">
        <v>170</v>
      </c>
      <c r="M3556" t="n">
        <v>191</v>
      </c>
      <c r="N3556" t="n">
        <v>169</v>
      </c>
      <c r="O3556" t="inlineStr">
        <is>
          <t>PRVR(169).(170)VLEDEEGSKDIELSDDPYDCIR</t>
        </is>
      </c>
      <c r="P3556" t="inlineStr">
        <is>
          <t>PRVRVLED</t>
        </is>
      </c>
      <c r="Q3556" t="inlineStr">
        <is>
          <t>Internal</t>
        </is>
      </c>
      <c r="R3556" t="inlineStr"/>
      <c r="S3556" t="inlineStr"/>
      <c r="T3556" t="inlineStr"/>
      <c r="U3556" t="inlineStr"/>
      <c r="V3556" t="inlineStr">
        <is>
          <t>Distal tubular cells: 146.2</t>
        </is>
      </c>
      <c r="W3556" t="inlineStr">
        <is>
          <t>3</t>
        </is>
      </c>
      <c r="X3556" t="inlineStr">
        <is>
          <t>44975241-45036066</t>
        </is>
      </c>
      <c r="Y3556" t="inlineStr">
        <is>
          <t>Predicted intracellular proteins</t>
        </is>
      </c>
      <c r="Z3556" t="inlineStr">
        <is>
          <t>rRNA processing</t>
        </is>
      </c>
      <c r="AA3556" t="inlineStr">
        <is>
          <t>RNA-binding</t>
        </is>
      </c>
      <c r="AB3556" t="inlineStr"/>
      <c r="AC3556" t="inlineStr"/>
    </row>
    <row r="3557">
      <c r="A3557" s="1" t="n">
        <v>3555</v>
      </c>
      <c r="B3557" t="inlineStr">
        <is>
          <t>VIEIMTDR</t>
        </is>
      </c>
      <c r="C3557" t="inlineStr">
        <is>
          <t>Q32P51</t>
        </is>
      </c>
      <c r="D3557" t="inlineStr">
        <is>
          <t>RA1L2_HUMAN</t>
        </is>
      </c>
      <c r="E3557" t="inlineStr">
        <is>
          <t>MSKSASPKEPEQLRKLFIGGLSFETTDESLRSHFEQWGTLTDCVVMRDPNTKRSRGFGFVTYATVEEVDAAMNTTPHKVDGRVVEPKRAVSREDSQRPGAHLTVKKIFVGGIKEDTEEHHLRDYFEQYGKIEVIEIMTDRGSGKKRGFAFVTFDDHDSVDKIVIQKYHTVKGHNCEVRKALPKQEMASASSSQRGRRGSGNFGGGRGDGFGGNDNFGRGGNFSGRGGFGGSCGGGGYGGSGDGYNGFGNDGSNFGGGGSYNDFGNYNNQSSNFGPMKGGNFGGRSSGPYGGGGQYFAKPQNQGGYGVSSSSSSYGSGRRF</t>
        </is>
      </c>
      <c r="F3557" t="inlineStr">
        <is>
          <t>RecName: Full=Heterogeneous nuclear ribonucleoprotein A1-like 2; Short=hnRNP A1-like 2; AltName: Full=hnRNP core protein A1-like 2;</t>
        </is>
      </c>
      <c r="G3557" t="inlineStr">
        <is>
          <t>Acetylation|Cytoplasm|Methylation|mRNA processing|mRNA splicing|mRNA transport|Nucleus|Phosphoprotein|Reference proteome|Repeat|Ribonucleoprotein|RNA-binding|Spliceosome|Transport</t>
        </is>
      </c>
      <c r="H3557" t="inlineStr">
        <is>
          <t>GO:0071013|GO:0005737|GO:0003730|GO:0000398|GO:0051028</t>
        </is>
      </c>
      <c r="I3557" t="inlineStr">
        <is>
          <t>C:catalytic step 2 spliceosome|C:cytoplasm|F:mRNA 3'-UTR binding|P:mRNA splicing, via spliceosome|P:mRNA transport</t>
        </is>
      </c>
      <c r="J3557" t="n">
        <v>33.33333333333334</v>
      </c>
      <c r="K3557" t="n">
        <v>320</v>
      </c>
      <c r="L3557" t="n">
        <v>133</v>
      </c>
      <c r="M3557" t="n">
        <v>140</v>
      </c>
      <c r="N3557" t="n">
        <v>132</v>
      </c>
      <c r="O3557" t="inlineStr">
        <is>
          <t>GKIE(132).(133)VIEIMTDR</t>
        </is>
      </c>
      <c r="P3557" t="inlineStr">
        <is>
          <t>GKIEVIEI</t>
        </is>
      </c>
      <c r="Q3557" t="inlineStr">
        <is>
          <t>Internal</t>
        </is>
      </c>
      <c r="R3557" t="inlineStr"/>
      <c r="S3557" t="inlineStr"/>
      <c r="T3557" t="inlineStr"/>
      <c r="U3557" t="inlineStr"/>
      <c r="V3557" t="inlineStr">
        <is>
          <t>Astrocytes: 13.3;Excitatory neurons: 12.3;Inhibitory neurons: 13.4;Microglial cells: 12.8;Oligodendrocyte precursor cells: 21.2;Oligodendrocytes: 16.0</t>
        </is>
      </c>
      <c r="W3557" t="inlineStr">
        <is>
          <t>13</t>
        </is>
      </c>
      <c r="X3557" t="inlineStr">
        <is>
          <t>52642425-52643796</t>
        </is>
      </c>
      <c r="Y3557" t="inlineStr">
        <is>
          <t>Predicted intracellular proteins</t>
        </is>
      </c>
      <c r="Z3557" t="inlineStr">
        <is>
          <t>mRNA processing, mRNA splicing, mRNA transport, Transport</t>
        </is>
      </c>
      <c r="AA3557" t="inlineStr">
        <is>
          <t>Ribonucleoprotein, RNA-binding</t>
        </is>
      </c>
      <c r="AB3557" t="inlineStr"/>
      <c r="AC3557" t="inlineStr"/>
    </row>
    <row r="3558">
      <c r="A3558" s="1" t="n">
        <v>3556</v>
      </c>
      <c r="B3558" t="inlineStr">
        <is>
          <t>CSDAAGYPHATHDLEGPPLDAYSIQGQHTISPLDLAKLNQVAR</t>
        </is>
      </c>
      <c r="C3558" t="inlineStr">
        <is>
          <t>Q15365</t>
        </is>
      </c>
      <c r="D3558" t="inlineStr">
        <is>
          <t>PCBP1_HUMAN</t>
        </is>
      </c>
      <c r="E355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55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55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55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55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558" t="n">
        <v>100</v>
      </c>
      <c r="K3558" t="n">
        <v>356</v>
      </c>
      <c r="L3558" t="n">
        <v>201</v>
      </c>
      <c r="M3558" t="n">
        <v>243</v>
      </c>
      <c r="N3558" t="n">
        <v>200</v>
      </c>
      <c r="O3558" t="inlineStr">
        <is>
          <t>GQDR(200).(201)CSDAAGYPHATHDLEGPPLDAYSIQGQHTISPLDLAKLNQVAR</t>
        </is>
      </c>
      <c r="P3558" t="inlineStr">
        <is>
          <t>GQDRCSDA</t>
        </is>
      </c>
      <c r="Q3558" t="inlineStr">
        <is>
          <t>Internal</t>
        </is>
      </c>
      <c r="R3558" t="inlineStr"/>
      <c r="S3558" t="inlineStr">
        <is>
          <t>S01.151</t>
        </is>
      </c>
      <c r="T3558" t="inlineStr">
        <is>
          <t>trypsin 1</t>
        </is>
      </c>
      <c r="U3558" t="inlineStr"/>
      <c r="V3558" t="inlineStr"/>
      <c r="W3558" t="inlineStr">
        <is>
          <t>2</t>
        </is>
      </c>
      <c r="X3558" t="inlineStr">
        <is>
          <t>70087477-70089203</t>
        </is>
      </c>
      <c r="Y3558" t="inlineStr">
        <is>
          <t>Cancer-related genes, Plasma proteins, Predicted intracellular proteins</t>
        </is>
      </c>
      <c r="Z3558" t="inlineStr">
        <is>
          <t>Viral RNA replication</t>
        </is>
      </c>
      <c r="AA3558" t="inlineStr">
        <is>
          <t>DNA-binding, Ribonucleoprotein, RNA-binding</t>
        </is>
      </c>
      <c r="AB3558" t="inlineStr">
        <is>
          <t>Cancer-related genes</t>
        </is>
      </c>
      <c r="AC3558" t="inlineStr"/>
    </row>
    <row r="3559">
      <c r="A3559" s="1" t="n">
        <v>3557</v>
      </c>
      <c r="B3559" t="inlineStr">
        <is>
          <t>CSCKPGVMGDKCDR</t>
        </is>
      </c>
      <c r="C3559" t="inlineStr">
        <is>
          <t>P11047</t>
        </is>
      </c>
      <c r="D3559" t="inlineStr">
        <is>
          <t>LAMC1_HUMAN</t>
        </is>
      </c>
      <c r="E3559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3559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3559" t="inlineStr">
        <is>
          <t>3D-structure|Basement membrane|Cell adhesion|Coiled coil|Disulfide bond|Extracellular matrix|Glycoprotein|Laminin EGF-like domain|Phosphoprotein|Reference proteome|Repeat|Secreted|Signal</t>
        </is>
      </c>
      <c r="H3559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3559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3559" t="n">
        <v>100</v>
      </c>
      <c r="K3559" t="n">
        <v>1609</v>
      </c>
      <c r="L3559" t="n">
        <v>416</v>
      </c>
      <c r="M3559" t="n">
        <v>429</v>
      </c>
      <c r="N3559" t="n">
        <v>415</v>
      </c>
      <c r="O3559" t="inlineStr">
        <is>
          <t>SYGR(415).(416)CSCKPGVMGDKCDR</t>
        </is>
      </c>
      <c r="P3559" t="inlineStr">
        <is>
          <t>SYGRCSCK</t>
        </is>
      </c>
      <c r="Q3559" t="inlineStr">
        <is>
          <t>Internal</t>
        </is>
      </c>
      <c r="R3559" t="inlineStr"/>
      <c r="S3559" t="inlineStr"/>
      <c r="T3559" t="inlineStr"/>
      <c r="U3559" t="inlineStr">
        <is>
          <t>placenta: 231.7</t>
        </is>
      </c>
      <c r="V3559" t="inlineStr">
        <is>
          <t>Fibroblasts: 217.5</t>
        </is>
      </c>
      <c r="W3559" t="inlineStr">
        <is>
          <t>1</t>
        </is>
      </c>
      <c r="X3559" t="inlineStr">
        <is>
          <t>183023420-183145592</t>
        </is>
      </c>
      <c r="Y3559" t="inlineStr">
        <is>
          <t>Cancer-related genes, Plasma proteins, Predicted intracellular proteins, Predicted secreted proteins</t>
        </is>
      </c>
      <c r="Z3559" t="inlineStr">
        <is>
          <t>Cell adhesion</t>
        </is>
      </c>
      <c r="AA3559" t="inlineStr"/>
      <c r="AB3559" t="inlineStr">
        <is>
          <t>Cancer-related genes</t>
        </is>
      </c>
      <c r="AC3559" t="inlineStr"/>
    </row>
    <row r="3560">
      <c r="A3560" s="1" t="n">
        <v>3558</v>
      </c>
      <c r="B3560" t="inlineStr">
        <is>
          <t>CSASVPANPGVCGNCGENVYQCHKCR</t>
        </is>
      </c>
      <c r="C3560" t="inlineStr">
        <is>
          <t>Q5T4S7</t>
        </is>
      </c>
      <c r="D3560" t="inlineStr">
        <is>
          <t>UBR4_HUMAN</t>
        </is>
      </c>
      <c r="E3560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3560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3560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3560" t="inlineStr">
        <is>
          <t>GO:0005813|GO:0005829|GO:0101003|GO:0016020|GO:0005654|GO:0005886|GO:0035579|GO:0070821|GO:0005516|GO:0061630|GO:0004842|GO:0008270|GO:0045717|GO:0016567|GO:0006511</t>
        </is>
      </c>
      <c r="I3560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3560" t="n">
        <v>100</v>
      </c>
      <c r="K3560" t="n">
        <v>5183</v>
      </c>
      <c r="L3560" t="n">
        <v>3663</v>
      </c>
      <c r="M3560" t="n">
        <v>3688</v>
      </c>
      <c r="N3560" t="n">
        <v>3662</v>
      </c>
      <c r="O3560" t="inlineStr">
        <is>
          <t>QCPR(3662).(3663)CSASVPANPGVCGNCGENVYQCHKCR</t>
        </is>
      </c>
      <c r="P3560" t="inlineStr">
        <is>
          <t>QCPRCSAS</t>
        </is>
      </c>
      <c r="Q3560" t="inlineStr">
        <is>
          <t>Internal</t>
        </is>
      </c>
      <c r="R3560" t="inlineStr"/>
      <c r="S3560" t="inlineStr"/>
      <c r="T3560" t="inlineStr"/>
      <c r="U3560" t="inlineStr"/>
      <c r="V3560" t="inlineStr"/>
      <c r="W3560" t="inlineStr">
        <is>
          <t>1</t>
        </is>
      </c>
      <c r="X3560" t="inlineStr">
        <is>
          <t>19074510-19210266</t>
        </is>
      </c>
      <c r="Y3560" t="inlineStr">
        <is>
          <t>Enzymes, Metabolic proteins, Predicted intracellular proteins, Predicted membrane proteins</t>
        </is>
      </c>
      <c r="Z3560" t="inlineStr">
        <is>
          <t>Host-virus interaction, Ubl conjugation pathway</t>
        </is>
      </c>
      <c r="AA3560" t="inlineStr">
        <is>
          <t>Calmodulin-binding, Transferase</t>
        </is>
      </c>
      <c r="AB3560" t="inlineStr"/>
      <c r="AC3560" t="inlineStr"/>
    </row>
    <row r="3561">
      <c r="A3561" s="1" t="n">
        <v>3559</v>
      </c>
      <c r="B3561" t="inlineStr">
        <is>
          <t>CSASCCEDSQASMKQVHQCIER</t>
        </is>
      </c>
      <c r="C3561" t="inlineStr">
        <is>
          <t>Q96C01</t>
        </is>
      </c>
      <c r="D3561" t="inlineStr">
        <is>
          <t>F136A_HUMAN</t>
        </is>
      </c>
      <c r="E3561" t="inlineStr">
        <is>
          <t>MAELQQLRVQEAVESMVKSLERENIRKMQGLMFRCSASCCEDSQASMKQVHQCIERCHVPLAQAQALVTSELEKFQDRLARCTMHCNDKAKDSIDAGSKELQVKQQLDSCVTKCVDDHMHLIPTMTKKMKEALLSIGK</t>
        </is>
      </c>
      <c r="F3561" t="inlineStr">
        <is>
          <t>RecName: Full=Protein FAM136A;</t>
        </is>
      </c>
      <c r="G3561" t="inlineStr">
        <is>
          <t>Acetylation|Phosphoprotein|Reference proteome</t>
        </is>
      </c>
      <c r="H3561" t="inlineStr">
        <is>
          <t>GO:0005737</t>
        </is>
      </c>
      <c r="I3561" t="inlineStr">
        <is>
          <t>C:cytoplasm</t>
        </is>
      </c>
      <c r="J3561" t="n">
        <v>100</v>
      </c>
      <c r="K3561" t="n">
        <v>138</v>
      </c>
      <c r="L3561" t="n">
        <v>35</v>
      </c>
      <c r="M3561" t="n">
        <v>56</v>
      </c>
      <c r="N3561" t="n">
        <v>34</v>
      </c>
      <c r="O3561" t="inlineStr">
        <is>
          <t>LMFR(34).(35)CSASCCEDSQASMKQVHQCIER</t>
        </is>
      </c>
      <c r="P3561" t="inlineStr">
        <is>
          <t>LMFRCSAS</t>
        </is>
      </c>
      <c r="Q3561" t="inlineStr">
        <is>
          <t>Internal</t>
        </is>
      </c>
      <c r="R3561" t="inlineStr"/>
      <c r="S3561" t="inlineStr"/>
      <c r="T3561" t="inlineStr"/>
      <c r="U3561" t="inlineStr"/>
      <c r="V3561" t="inlineStr"/>
      <c r="W3561" t="inlineStr">
        <is>
          <t>2</t>
        </is>
      </c>
      <c r="X3561" t="inlineStr">
        <is>
          <t>70295975-70302090</t>
        </is>
      </c>
      <c r="Y3561" t="inlineStr">
        <is>
          <t>Predicted intracellular proteins</t>
        </is>
      </c>
      <c r="Z3561" t="inlineStr"/>
      <c r="AA3561" t="inlineStr"/>
      <c r="AB3561" t="inlineStr"/>
      <c r="AC3561" t="inlineStr"/>
    </row>
    <row r="3562">
      <c r="A3562" s="1" t="n">
        <v>3560</v>
      </c>
      <c r="B3562" t="inlineStr">
        <is>
          <t>CSASCCEDSQASMKQVHQCIER</t>
        </is>
      </c>
      <c r="C3562" t="inlineStr">
        <is>
          <t>Q96C01</t>
        </is>
      </c>
      <c r="D3562" t="inlineStr">
        <is>
          <t>F136A_HUMAN</t>
        </is>
      </c>
      <c r="E3562" t="inlineStr">
        <is>
          <t>MAELQQLRVQEAVESMVKSLERENIRKMQGLMFRCSASCCEDSQASMKQVHQCIERCHVPLAQAQALVTSELEKFQDRLARCTMHCNDKAKDSIDAGSKELQVKQQLDSCVTKCVDDHMHLIPTMTKKMKEALLSIGK</t>
        </is>
      </c>
      <c r="F3562" t="inlineStr">
        <is>
          <t>RecName: Full=Protein FAM136A;</t>
        </is>
      </c>
      <c r="G3562" t="inlineStr">
        <is>
          <t>Acetylation|Phosphoprotein|Reference proteome</t>
        </is>
      </c>
      <c r="H3562" t="inlineStr">
        <is>
          <t>GO:0005737</t>
        </is>
      </c>
      <c r="I3562" t="inlineStr">
        <is>
          <t>C:cytoplasm</t>
        </is>
      </c>
      <c r="J3562" t="n">
        <v>100</v>
      </c>
      <c r="K3562" t="n">
        <v>138</v>
      </c>
      <c r="L3562" t="n">
        <v>35</v>
      </c>
      <c r="M3562" t="n">
        <v>56</v>
      </c>
      <c r="N3562" t="n">
        <v>34</v>
      </c>
      <c r="O3562" t="inlineStr">
        <is>
          <t>LMFR(34).(35)CSASCCEDSQASMKQVHQCIER</t>
        </is>
      </c>
      <c r="P3562" t="inlineStr">
        <is>
          <t>LMFRCSAS</t>
        </is>
      </c>
      <c r="Q3562" t="inlineStr">
        <is>
          <t>Internal</t>
        </is>
      </c>
      <c r="R3562" t="inlineStr"/>
      <c r="S3562" t="inlineStr"/>
      <c r="T3562" t="inlineStr"/>
      <c r="U3562" t="inlineStr"/>
      <c r="V3562" t="inlineStr"/>
      <c r="W3562" t="inlineStr">
        <is>
          <t>2</t>
        </is>
      </c>
      <c r="X3562" t="inlineStr">
        <is>
          <t>70295975-70302090</t>
        </is>
      </c>
      <c r="Y3562" t="inlineStr">
        <is>
          <t>Predicted intracellular proteins</t>
        </is>
      </c>
      <c r="Z3562" t="inlineStr"/>
      <c r="AA3562" t="inlineStr"/>
      <c r="AB3562" t="inlineStr"/>
      <c r="AC3562" t="inlineStr"/>
    </row>
    <row r="3563">
      <c r="A3563" s="1" t="n">
        <v>3561</v>
      </c>
      <c r="B3563" t="inlineStr">
        <is>
          <t>CSKTLTQGGVTYR</t>
        </is>
      </c>
      <c r="C3563" t="inlineStr">
        <is>
          <t>Q13643</t>
        </is>
      </c>
      <c r="D3563" t="inlineStr">
        <is>
          <t>FHL3_HUMAN</t>
        </is>
      </c>
      <c r="E3563" t="inlineStr">
        <is>
          <t>MSESFDCAKCNESLYGRKYIQTDSGPYCVPCYDNTFANTCAECQQLIGHDSRELFYEDRHFHEGCFRCCRCQRSLADEPFTCQDSELLCNDCYCSAFSSQCSACGETVMPGSRKLEYGGQTWHEHCFLCSGCEQPLGSRSFVPDKGAHYCVPCYENKFAPRCARCSKTLTQGGVTYRDQPWHRECLVCTGCQTPLAGQQFTSRDEDPYCVACFGELFAPKCSSCKRPIVGLGGGKYVSFEDRHWHHNCFSCARCSTSLVGQGFVPDGDQVLCQGCSQAGP</t>
        </is>
      </c>
      <c r="F3563" t="inlineStr">
        <is>
          <t>RecName: Full=Four and a half LIM domains protein 3; Short=FHL-3; AltName: Full=Skeletal muscle LIM-protein 2; Short=SLIM-2;</t>
        </is>
      </c>
      <c r="G3563" t="inlineStr">
        <is>
          <t>3D-structure|Acetylation|Activator|Cytoplasm|LIM domain|Metal-binding|Nucleus|Reference proteome|Repeat|Transcription|Transcription regulation|Zinc|Zinc-finger</t>
        </is>
      </c>
      <c r="H3563" t="inlineStr">
        <is>
          <t>GO:0005925|GO:0005634|GO:0001725|GO:0030018|GO:0003779|GO:0046872|GO:0003712|GO:0030036|GO:0007517</t>
        </is>
      </c>
      <c r="I3563" t="inlineStr">
        <is>
          <t>C:focal adhesion|C:nucleus|C:stress fiber|C:Z disc|F:actin binding|F:metal ion binding|F:transcription coregulator activity|P:actin cytoskeleton organization|P:muscle organ development</t>
        </is>
      </c>
      <c r="J3563" t="n">
        <v>100</v>
      </c>
      <c r="K3563" t="n">
        <v>280</v>
      </c>
      <c r="L3563" t="n">
        <v>165</v>
      </c>
      <c r="M3563" t="n">
        <v>177</v>
      </c>
      <c r="N3563" t="n">
        <v>164</v>
      </c>
      <c r="O3563" t="inlineStr">
        <is>
          <t>RCAR(164).(165)CSKTLTQGGVTYR</t>
        </is>
      </c>
      <c r="P3563" t="inlineStr">
        <is>
          <t>RCARCSKT</t>
        </is>
      </c>
      <c r="Q3563" t="inlineStr">
        <is>
          <t>Internal</t>
        </is>
      </c>
      <c r="R3563" t="inlineStr"/>
      <c r="S3563" t="inlineStr"/>
      <c r="T3563" t="inlineStr"/>
      <c r="U3563" t="inlineStr">
        <is>
          <t>skeletal muscle: 1603.0;tongue: 805.6</t>
        </is>
      </c>
      <c r="V3563" t="inlineStr">
        <is>
          <t>Skeletal myocytes: 348.4</t>
        </is>
      </c>
      <c r="W3563" t="inlineStr">
        <is>
          <t>1</t>
        </is>
      </c>
      <c r="X3563" t="inlineStr">
        <is>
          <t>37996770-38005606</t>
        </is>
      </c>
      <c r="Y3563" t="inlineStr">
        <is>
          <t>Predicted intracellular proteins</t>
        </is>
      </c>
      <c r="Z3563" t="inlineStr">
        <is>
          <t>Transcription, Transcription regulation</t>
        </is>
      </c>
      <c r="AA3563" t="inlineStr">
        <is>
          <t>Activator</t>
        </is>
      </c>
      <c r="AB3563" t="inlineStr"/>
      <c r="AC3563" t="inlineStr"/>
    </row>
    <row r="3564">
      <c r="A3564" s="1" t="n">
        <v>3562</v>
      </c>
      <c r="B3564" t="inlineStr">
        <is>
          <t>CTDDFNGAQCKAVCVEAGMIALRR</t>
        </is>
      </c>
      <c r="C3564" t="inlineStr">
        <is>
          <t>P17980</t>
        </is>
      </c>
      <c r="D3564" t="inlineStr">
        <is>
          <t>PRS6A_HUMAN</t>
        </is>
      </c>
      <c r="E3564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3564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3564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3564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3564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3564" t="n">
        <v>100</v>
      </c>
      <c r="K3564" t="n">
        <v>439</v>
      </c>
      <c r="L3564" t="n">
        <v>387</v>
      </c>
      <c r="M3564" t="n">
        <v>410</v>
      </c>
      <c r="N3564" t="n">
        <v>386</v>
      </c>
      <c r="O3564" t="inlineStr">
        <is>
          <t>ELAR(386).(387)CTDDFNGAQCKAVCVEAGMIALRR</t>
        </is>
      </c>
      <c r="P3564" t="inlineStr">
        <is>
          <t>ELARCTDD</t>
        </is>
      </c>
      <c r="Q3564" t="inlineStr">
        <is>
          <t>Internal</t>
        </is>
      </c>
      <c r="R3564" t="inlineStr"/>
      <c r="S3564" t="inlineStr">
        <is>
          <t>S01.151</t>
        </is>
      </c>
      <c r="T3564" t="inlineStr">
        <is>
          <t>trypsin 1</t>
        </is>
      </c>
      <c r="U3564" t="inlineStr"/>
      <c r="V3564" t="inlineStr">
        <is>
          <t>Cardiomyocytes: 463.5</t>
        </is>
      </c>
      <c r="W3564" t="inlineStr">
        <is>
          <t>11</t>
        </is>
      </c>
      <c r="X3564" t="inlineStr">
        <is>
          <t>47418769-47426473</t>
        </is>
      </c>
      <c r="Y3564" t="inlineStr">
        <is>
          <t>Plasma proteins, Predicted intracellular proteins</t>
        </is>
      </c>
      <c r="Z3564" t="inlineStr">
        <is>
          <t>Host-virus interaction</t>
        </is>
      </c>
      <c r="AA3564" t="inlineStr"/>
      <c r="AB3564" t="inlineStr">
        <is>
          <t>Cataract, Deafness, Intellectual disability, Neuropathy</t>
        </is>
      </c>
      <c r="AC3564" t="inlineStr"/>
    </row>
    <row r="3565">
      <c r="A3565" s="1" t="n">
        <v>3563</v>
      </c>
      <c r="B3565" t="inlineStr">
        <is>
          <t>VLCQGLKDSPCQLEALKLESCGVTSDNCR</t>
        </is>
      </c>
      <c r="C3565" t="inlineStr">
        <is>
          <t>P13489</t>
        </is>
      </c>
      <c r="D3565" t="inlineStr">
        <is>
          <t>RINI_HUMAN</t>
        </is>
      </c>
      <c r="E356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3565" t="inlineStr">
        <is>
          <t>RecName: Full=Ribonuclease inhibitor; AltName: Full=Placental ribonuclease inhibitor; Short=Placental RNase inhibitor; AltName: Full=Ribonuclease/angiogenin inhibitor 1; Short=RAI;</t>
        </is>
      </c>
      <c r="G3565" t="inlineStr">
        <is>
          <t>3D-structure|Acetylation|Cytoplasm|Direct protein sequencing|Leucine-rich repeat|Phosphoprotein|Reference proteome|Repeat</t>
        </is>
      </c>
      <c r="H3565" t="inlineStr">
        <is>
          <t>GO:0032311|GO:0005829|GO:0070062|GO:0030027|GO:0005654|GO:0005886|GO:0008428|GO:0016477|GO:0006402|GO:0045765|GO:0034315</t>
        </is>
      </c>
      <c r="I356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3565" t="n">
        <v>100</v>
      </c>
      <c r="K3565" t="n">
        <v>461</v>
      </c>
      <c r="L3565" t="n">
        <v>189</v>
      </c>
      <c r="M3565" t="n">
        <v>217</v>
      </c>
      <c r="N3565" t="n">
        <v>188</v>
      </c>
      <c r="O3565" t="inlineStr">
        <is>
          <t>AGVR(188).(189)VLCQGLKDSPCQLEALKLESCGVTSDNCR</t>
        </is>
      </c>
      <c r="P3565" t="inlineStr">
        <is>
          <t>AGVRVLCQ</t>
        </is>
      </c>
      <c r="Q3565" t="inlineStr">
        <is>
          <t>Internal</t>
        </is>
      </c>
      <c r="R3565" t="inlineStr"/>
      <c r="S3565" t="inlineStr"/>
      <c r="T3565" t="inlineStr"/>
      <c r="U3565" t="inlineStr"/>
      <c r="V3565" t="inlineStr"/>
      <c r="W3565" t="inlineStr">
        <is>
          <t>11</t>
        </is>
      </c>
      <c r="X3565" t="inlineStr">
        <is>
          <t>494512-507300</t>
        </is>
      </c>
      <c r="Y3565" t="inlineStr">
        <is>
          <t>Plasma proteins, Predicted intracellular proteins</t>
        </is>
      </c>
      <c r="Z3565" t="inlineStr"/>
      <c r="AA3565" t="inlineStr"/>
      <c r="AB3565" t="inlineStr"/>
      <c r="AC3565" t="inlineStr"/>
    </row>
    <row r="3566">
      <c r="A3566" s="1" t="n">
        <v>3564</v>
      </c>
      <c r="B3566" t="inlineStr">
        <is>
          <t>CTDKGVESVFDIMEMEDEER</t>
        </is>
      </c>
      <c r="C3566" t="inlineStr">
        <is>
          <t>O75643</t>
        </is>
      </c>
      <c r="D3566" t="inlineStr">
        <is>
          <t>U520_HUMAN</t>
        </is>
      </c>
      <c r="E3566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3566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3566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3566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3566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3566" t="n">
        <v>100</v>
      </c>
      <c r="K3566" t="n">
        <v>2136</v>
      </c>
      <c r="L3566" t="n">
        <v>1974</v>
      </c>
      <c r="M3566" t="n">
        <v>1993</v>
      </c>
      <c r="N3566" t="n">
        <v>1973</v>
      </c>
      <c r="O3566" t="inlineStr">
        <is>
          <t>HIKR(1973).(1974)CTDKGVESVFDIMEMEDEER</t>
        </is>
      </c>
      <c r="P3566" t="inlineStr">
        <is>
          <t>HIKRCTDK</t>
        </is>
      </c>
      <c r="Q3566" t="inlineStr">
        <is>
          <t>Internal</t>
        </is>
      </c>
      <c r="R3566" t="inlineStr"/>
      <c r="S3566" t="inlineStr"/>
      <c r="T3566" t="inlineStr"/>
      <c r="U3566" t="inlineStr"/>
      <c r="V3566" t="inlineStr"/>
      <c r="W3566" t="inlineStr">
        <is>
          <t>2</t>
        </is>
      </c>
      <c r="X3566" t="inlineStr">
        <is>
          <t>96274338-96321271</t>
        </is>
      </c>
      <c r="Y3566" t="inlineStr">
        <is>
          <t>Disease related genes, Enzymes, Human disease related genes, Plasma proteins, Potential drug targets, Predicted intracellular proteins</t>
        </is>
      </c>
      <c r="Z3566" t="inlineStr">
        <is>
          <t>mRNA processing, mRNA splicing</t>
        </is>
      </c>
      <c r="AA3566" t="inlineStr">
        <is>
          <t>Helicase, Hydrolase</t>
        </is>
      </c>
      <c r="AB3566" t="inlineStr">
        <is>
          <t>Disease variant, Retinitis pigmentosa</t>
        </is>
      </c>
      <c r="AC3566" t="inlineStr"/>
    </row>
    <row r="3567">
      <c r="A3567" s="1" t="n">
        <v>3565</v>
      </c>
      <c r="B3567" t="inlineStr">
        <is>
          <t>CVLKIGEHTPSALAIMENANVLAR</t>
        </is>
      </c>
      <c r="C3567" t="inlineStr">
        <is>
          <t>P04075</t>
        </is>
      </c>
      <c r="D3567" t="inlineStr">
        <is>
          <t>ALDOA_HUMAN</t>
        </is>
      </c>
      <c r="E35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567" t="inlineStr">
        <is>
          <t>RecName: Full=Fructose-bisphosphate aldolase A {ECO:0000305}; EC=4.1.2.13 {ECO:0000269|PubMed:14766013}; AltName: Full=Lung cancer antigen NY-LU-1; AltName: Full=Muscle-type aldolase;</t>
        </is>
      </c>
      <c r="G35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5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5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567" t="n">
        <v>100</v>
      </c>
      <c r="K3567" t="n">
        <v>364</v>
      </c>
      <c r="L3567" t="n">
        <v>150</v>
      </c>
      <c r="M3567" t="n">
        <v>173</v>
      </c>
      <c r="N3567" t="n">
        <v>149</v>
      </c>
      <c r="O3567" t="inlineStr">
        <is>
          <t>AKWR(149).(150)CVLKIGEHTPSALAIMENANVLAR</t>
        </is>
      </c>
      <c r="P3567" t="inlineStr">
        <is>
          <t>AKWRCVLK</t>
        </is>
      </c>
      <c r="Q3567" t="inlineStr">
        <is>
          <t>Internal</t>
        </is>
      </c>
      <c r="R3567" t="inlineStr"/>
      <c r="S3567" t="inlineStr"/>
      <c r="T3567" t="inlineStr"/>
      <c r="U3567" t="inlineStr">
        <is>
          <t>skeletal muscle: 26754.8;tongue: 9180.4</t>
        </is>
      </c>
      <c r="V3567" t="inlineStr">
        <is>
          <t>Basal squamous epithelial cells: 788.2;Gastric mucus-secreting cells: 362.5;Squamous epithelial cells: 1043.7;Thymic epithelial cells: 353.0</t>
        </is>
      </c>
      <c r="W3567" t="inlineStr">
        <is>
          <t>16</t>
        </is>
      </c>
      <c r="X3567" t="inlineStr">
        <is>
          <t>30064164-30070457</t>
        </is>
      </c>
      <c r="Y3567" t="inlineStr">
        <is>
          <t>Cancer-related genes, Disease related genes, Enzymes, Human disease related genes, Metabolic proteins, Plasma proteins, Potential drug targets, Predicted intracellular proteins</t>
        </is>
      </c>
      <c r="Z3567" t="inlineStr">
        <is>
          <t>Glycolysis</t>
        </is>
      </c>
      <c r="AA3567" t="inlineStr">
        <is>
          <t>Lyase</t>
        </is>
      </c>
      <c r="AB3567" t="inlineStr">
        <is>
          <t>Cancer-related genes, Disease variant, Glycogen storage disease, Hereditary hemolytic anemia</t>
        </is>
      </c>
      <c r="AC3567" t="inlineStr"/>
    </row>
    <row r="3568">
      <c r="A3568" s="1" t="n">
        <v>3566</v>
      </c>
      <c r="B3568" t="inlineStr">
        <is>
          <t>CVLKIGEHTPSALAIME</t>
        </is>
      </c>
      <c r="C3568" t="inlineStr">
        <is>
          <t>P04075</t>
        </is>
      </c>
      <c r="D3568" t="inlineStr">
        <is>
          <t>ALDOA_HUMAN</t>
        </is>
      </c>
      <c r="E356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568" t="inlineStr">
        <is>
          <t>RecName: Full=Fructose-bisphosphate aldolase A {ECO:0000305}; EC=4.1.2.13 {ECO:0000269|PubMed:14766013}; AltName: Full=Lung cancer antigen NY-LU-1; AltName: Full=Muscle-type aldolase;</t>
        </is>
      </c>
      <c r="G356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56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56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568" t="n">
        <v>100</v>
      </c>
      <c r="K3568" t="n">
        <v>364</v>
      </c>
      <c r="L3568" t="n">
        <v>150</v>
      </c>
      <c r="M3568" t="n">
        <v>166</v>
      </c>
      <c r="N3568" t="n">
        <v>149</v>
      </c>
      <c r="O3568" t="inlineStr">
        <is>
          <t>AKWR(149).(150)CVLKIGEHTPSALAIME</t>
        </is>
      </c>
      <c r="P3568" t="inlineStr">
        <is>
          <t>AKWRCVLK</t>
        </is>
      </c>
      <c r="Q3568" t="inlineStr">
        <is>
          <t>Internal</t>
        </is>
      </c>
      <c r="R3568" t="inlineStr"/>
      <c r="S3568" t="inlineStr"/>
      <c r="T3568" t="inlineStr"/>
      <c r="U3568" t="inlineStr">
        <is>
          <t>skeletal muscle: 26754.8;tongue: 9180.4</t>
        </is>
      </c>
      <c r="V3568" t="inlineStr">
        <is>
          <t>Basal squamous epithelial cells: 788.2;Gastric mucus-secreting cells: 362.5;Squamous epithelial cells: 1043.7;Thymic epithelial cells: 353.0</t>
        </is>
      </c>
      <c r="W3568" t="inlineStr">
        <is>
          <t>16</t>
        </is>
      </c>
      <c r="X3568" t="inlineStr">
        <is>
          <t>30064164-30070457</t>
        </is>
      </c>
      <c r="Y3568" t="inlineStr">
        <is>
          <t>Cancer-related genes, Disease related genes, Enzymes, Human disease related genes, Metabolic proteins, Plasma proteins, Potential drug targets, Predicted intracellular proteins</t>
        </is>
      </c>
      <c r="Z3568" t="inlineStr">
        <is>
          <t>Glycolysis</t>
        </is>
      </c>
      <c r="AA3568" t="inlineStr">
        <is>
          <t>Lyase</t>
        </is>
      </c>
      <c r="AB3568" t="inlineStr">
        <is>
          <t>Cancer-related genes, Disease variant, Glycogen storage disease, Hereditary hemolytic anemia</t>
        </is>
      </c>
      <c r="AC3568" t="inlineStr"/>
    </row>
    <row r="3569">
      <c r="A3569" s="1" t="n">
        <v>3567</v>
      </c>
      <c r="B3569" t="inlineStr">
        <is>
          <t>VLADPSDDTKGFFDPNTHENLTYVQLLR</t>
        </is>
      </c>
      <c r="C3569" t="inlineStr">
        <is>
          <t>P58107</t>
        </is>
      </c>
      <c r="D3569" t="inlineStr">
        <is>
          <t>EPIPL_HUMAN</t>
        </is>
      </c>
      <c r="E356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569" t="inlineStr">
        <is>
          <t>RecName: Full=Epiplakin {ECO:0000303|PubMed:11278896}; AltName: Full=450 kDa epidermal antigen;</t>
        </is>
      </c>
      <c r="G3569" t="inlineStr">
        <is>
          <t>Cell junction|Cell membrane|Cell projection|Coiled coil|Cytoplasm|Cytoskeleton|Direct protein sequencing|Disease variant|Membrane|Phosphoprotein|Reference proteome|Repeat|Tight junction</t>
        </is>
      </c>
      <c r="H356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56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569" t="n">
        <v>100</v>
      </c>
      <c r="K3569" t="n">
        <v>5088</v>
      </c>
      <c r="L3569" t="n">
        <v>2375</v>
      </c>
      <c r="M3569" t="n">
        <v>2402</v>
      </c>
      <c r="N3569" t="n">
        <v>2374</v>
      </c>
      <c r="O3569" t="inlineStr">
        <is>
          <t>EMNR(2374).(2375)VLADPSDDTKGFFDPNTHENLTYVQLLR</t>
        </is>
      </c>
      <c r="P3569" t="inlineStr">
        <is>
          <t>EMNRVLAD</t>
        </is>
      </c>
      <c r="Q3569" t="inlineStr">
        <is>
          <t>Internal</t>
        </is>
      </c>
      <c r="R3569" t="inlineStr"/>
      <c r="S3569" t="inlineStr"/>
      <c r="T3569" t="inlineStr"/>
      <c r="U3569" t="inlineStr">
        <is>
          <t>skin 1: 16.1</t>
        </is>
      </c>
      <c r="V3569" t="inlineStr">
        <is>
          <t>Alveolar cells type 1: 63.5;Basal keratinocytes: 85.6;Suprabasal keratinocytes: 144.3</t>
        </is>
      </c>
      <c r="W3569" t="inlineStr">
        <is>
          <t>8</t>
        </is>
      </c>
      <c r="X3569" t="inlineStr">
        <is>
          <t>143857324-143878467</t>
        </is>
      </c>
      <c r="Y3569" t="inlineStr">
        <is>
          <t>Plasma proteins, Predicted intracellular proteins</t>
        </is>
      </c>
      <c r="Z3569" t="inlineStr"/>
      <c r="AA3569" t="inlineStr"/>
      <c r="AB3569" t="inlineStr">
        <is>
          <t>Disease variant</t>
        </is>
      </c>
      <c r="AC3569" t="inlineStr"/>
    </row>
    <row r="3570">
      <c r="A3570" s="1" t="n">
        <v>3568</v>
      </c>
      <c r="B3570" t="inlineStr">
        <is>
          <t>VLADPSDDTKGFFDPNTHENLTYVQLLRR</t>
        </is>
      </c>
      <c r="C3570" t="inlineStr">
        <is>
          <t>P58107</t>
        </is>
      </c>
      <c r="D3570" t="inlineStr">
        <is>
          <t>EPIPL_HUMAN</t>
        </is>
      </c>
      <c r="E357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570" t="inlineStr">
        <is>
          <t>RecName: Full=Epiplakin {ECO:0000303|PubMed:11278896}; AltName: Full=450 kDa epidermal antigen;</t>
        </is>
      </c>
      <c r="G3570" t="inlineStr">
        <is>
          <t>Cell junction|Cell membrane|Cell projection|Coiled coil|Cytoplasm|Cytoskeleton|Direct protein sequencing|Disease variant|Membrane|Phosphoprotein|Reference proteome|Repeat|Tight junction</t>
        </is>
      </c>
      <c r="H357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57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570" t="n">
        <v>100</v>
      </c>
      <c r="K3570" t="n">
        <v>5088</v>
      </c>
      <c r="L3570" t="n">
        <v>2375</v>
      </c>
      <c r="M3570" t="n">
        <v>2403</v>
      </c>
      <c r="N3570" t="n">
        <v>2374</v>
      </c>
      <c r="O3570" t="inlineStr">
        <is>
          <t>EMNR(2374).(2375)VLADPSDDTKGFFDPNTHENLTYVQLLRR</t>
        </is>
      </c>
      <c r="P3570" t="inlineStr">
        <is>
          <t>EMNRVLAD</t>
        </is>
      </c>
      <c r="Q3570" t="inlineStr">
        <is>
          <t>Internal</t>
        </is>
      </c>
      <c r="R3570" t="inlineStr"/>
      <c r="S3570" t="inlineStr"/>
      <c r="T3570" t="inlineStr"/>
      <c r="U3570" t="inlineStr">
        <is>
          <t>skin 1: 16.1</t>
        </is>
      </c>
      <c r="V3570" t="inlineStr">
        <is>
          <t>Alveolar cells type 1: 63.5;Basal keratinocytes: 85.6;Suprabasal keratinocytes: 144.3</t>
        </is>
      </c>
      <c r="W3570" t="inlineStr">
        <is>
          <t>8</t>
        </is>
      </c>
      <c r="X3570" t="inlineStr">
        <is>
          <t>143857324-143878467</t>
        </is>
      </c>
      <c r="Y3570" t="inlineStr">
        <is>
          <t>Plasma proteins, Predicted intracellular proteins</t>
        </is>
      </c>
      <c r="Z3570" t="inlineStr"/>
      <c r="AA3570" t="inlineStr"/>
      <c r="AB3570" t="inlineStr">
        <is>
          <t>Disease variant</t>
        </is>
      </c>
      <c r="AC3570" t="inlineStr"/>
    </row>
    <row r="3571">
      <c r="A3571" s="1" t="n">
        <v>3569</v>
      </c>
      <c r="B3571" t="inlineStr">
        <is>
          <t>CVICGGPGVSDAYYCKECTIQEKDR</t>
        </is>
      </c>
      <c r="C3571" t="inlineStr">
        <is>
          <t>Q7RTV0</t>
        </is>
      </c>
      <c r="D3571" t="inlineStr">
        <is>
          <t>PHF5A_HUMAN</t>
        </is>
      </c>
      <c r="E3571" t="inlineStr">
        <is>
          <t>MAKHHPDLIFCRKQAGVAIGRLCEKCDGKCVICDSYVRPCTLVRICDECNYGSYQGRCVICGGPGVSDAYYCKECTIQEKDRDGCPKIVNLGSSKTDLFYERKKYGFKKR</t>
        </is>
      </c>
      <c r="F3571" t="inlineStr">
        <is>
          <t>RecName: Full=PHD finger-like domain-containing protein 5A; Short=PHD finger-like domain protein 5A; AltName: Full=Splicing factor 3B-associated 14 kDa protein; Short=SF3b14b;</t>
        </is>
      </c>
      <c r="G3571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3571" t="inlineStr">
        <is>
          <t>GO:0016363|GO:0016607|GO:0005654|GO:0005634|GO:0071011|GO:0005681|GO:0005689|GO:0005686|GO:0071005|GO:0005684|GO:0003677|GO:0003723|GO:0008270|GO:0000398|GO:0045893|GO:0048863|GO:1903241</t>
        </is>
      </c>
      <c r="I3571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3571" t="n">
        <v>100</v>
      </c>
      <c r="K3571" t="n">
        <v>110</v>
      </c>
      <c r="L3571" t="n">
        <v>58</v>
      </c>
      <c r="M3571" t="n">
        <v>82</v>
      </c>
      <c r="N3571" t="n">
        <v>57</v>
      </c>
      <c r="O3571" t="inlineStr">
        <is>
          <t>YQGR(57).(58)CVICGGPGVSDAYYCKECTIQEKDR</t>
        </is>
      </c>
      <c r="P3571" t="inlineStr">
        <is>
          <t>YQGRCVIC</t>
        </is>
      </c>
      <c r="Q3571" t="inlineStr">
        <is>
          <t>Internal</t>
        </is>
      </c>
      <c r="R3571" t="inlineStr"/>
      <c r="S3571" t="inlineStr">
        <is>
          <t>S01.151</t>
        </is>
      </c>
      <c r="T3571" t="inlineStr">
        <is>
          <t>trypsin 1</t>
        </is>
      </c>
      <c r="U3571" t="inlineStr"/>
      <c r="V3571" t="inlineStr"/>
      <c r="W3571" t="inlineStr">
        <is>
          <t>22</t>
        </is>
      </c>
      <c r="X3571" t="inlineStr">
        <is>
          <t>41459717-41468692</t>
        </is>
      </c>
      <c r="Y3571" t="inlineStr">
        <is>
          <t>Predicted intracellular proteins, Transcription factors</t>
        </is>
      </c>
      <c r="Z3571" t="inlineStr">
        <is>
          <t>mRNA processing, mRNA splicing, Transcription, Transcription regulation</t>
        </is>
      </c>
      <c r="AA3571" t="inlineStr">
        <is>
          <t>Activator, DNA-binding, RNA-binding</t>
        </is>
      </c>
      <c r="AB3571" t="inlineStr"/>
      <c r="AC3571" t="inlineStr"/>
    </row>
    <row r="3572">
      <c r="A3572" s="1" t="n">
        <v>3570</v>
      </c>
      <c r="B3572" t="inlineStr">
        <is>
          <t>VLAEKLAAIGEATR</t>
        </is>
      </c>
      <c r="C3572" t="inlineStr">
        <is>
          <t>Q15149</t>
        </is>
      </c>
      <c r="D3572" t="inlineStr">
        <is>
          <t>PLEC_HUMAN</t>
        </is>
      </c>
      <c r="E35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572" t="inlineStr">
        <is>
          <t>RecName: Full=Plectin; Short=PCN; Short=PLTN; AltName: Full=Hemidesmosomal protein 1; Short=HD1; AltName: Full=Plectin-1;</t>
        </is>
      </c>
      <c r="G35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5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5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572" t="n">
        <v>100</v>
      </c>
      <c r="K3572" t="n">
        <v>4684</v>
      </c>
      <c r="L3572" t="n">
        <v>1971</v>
      </c>
      <c r="M3572" t="n">
        <v>1984</v>
      </c>
      <c r="N3572" t="n">
        <v>1970</v>
      </c>
      <c r="O3572" t="inlineStr">
        <is>
          <t>EAER(1970).(1971)VLAEKLAAIGEATR</t>
        </is>
      </c>
      <c r="P3572" t="inlineStr">
        <is>
          <t>EAERVLAE</t>
        </is>
      </c>
      <c r="Q3572" t="inlineStr">
        <is>
          <t>Internal</t>
        </is>
      </c>
      <c r="R3572" t="inlineStr"/>
      <c r="S3572" t="inlineStr"/>
      <c r="T3572" t="inlineStr"/>
      <c r="U3572" t="inlineStr">
        <is>
          <t>skeletal muscle: 256.5</t>
        </is>
      </c>
      <c r="V3572" t="inlineStr"/>
      <c r="W3572" t="inlineStr">
        <is>
          <t>8</t>
        </is>
      </c>
      <c r="X3572" t="inlineStr">
        <is>
          <t>143915153-143976734</t>
        </is>
      </c>
      <c r="Y3572" t="inlineStr">
        <is>
          <t>Cancer-related genes, Disease related genes, Human disease related genes, Plasma proteins, Predicted intracellular proteins</t>
        </is>
      </c>
      <c r="Z3572" t="inlineStr"/>
      <c r="AA3572" t="inlineStr">
        <is>
          <t>Actin-binding</t>
        </is>
      </c>
      <c r="AB3572" t="inlineStr">
        <is>
          <t>Cancer-related genes, Disease variant, Epidermolysis bullosa, Limb-girdle muscular dystrophy</t>
        </is>
      </c>
      <c r="AC3572" t="inlineStr"/>
    </row>
    <row r="3573">
      <c r="A3573" s="1" t="n">
        <v>3571</v>
      </c>
      <c r="B3573" t="inlineStr">
        <is>
          <t>CVETCPPPYYHFQDWR</t>
        </is>
      </c>
      <c r="C3573" t="inlineStr">
        <is>
          <t>P06213</t>
        </is>
      </c>
      <c r="D3573" t="inlineStr">
        <is>
          <t>INSR_HUMAN</t>
        </is>
      </c>
      <c r="E3573" t="inlineStr">
        <is>
          <t>MATGGRRGAAAAPLLVAVAALLLGAAGHLYPGEVCPGMDIRNNLTRLHELENCSVIEGHLQILLMFKTRPEDFRDLSFPKLIMITDYLLLFRVYGLESLKDLFPNLTVIRGSRLFFNYALVIFEMVHLKELGLYNLMNITRGSVRIEKNNELCYLATIDWSRILDSVEDNYIVLNKDDNEECGDICPGTAKGKTNCPATVINGQFVERCWTHSHCQKVCPTICKSHGCTAEGLCCHSECLGNCSQPDDPTKCVACRNFYLDGRCVETCPPPYYHFQDWRCVNFSFCQDLHHKCKNSRRQGCHQYVIHNNKCIPECPSGYTMNSSNLLCTPCLGPCPKVCHLLEGEKTIDSVTSAQELRGCTVINGSLIINIRGGNNLAAELEANLGLIEEISGYLKIRRSYALVSLSFFRKLRLIRGETLEIGNYSFYALDNQNLRQLWDWSKHNLTITQGKLFFHYNPKLCLSEIHKMEEVSGTKGRQERNDIALKTNGDQASCENELLKFSYIRTSFDKILLRWEPYWPPDFRDLLGFMLFYKEAPYQNVTEFDGQDACGSNSWTVVDIDPPLRSNDPKSQNHPGWLMRGLKPWTQYAIFVKTLVTFSDERRTYGAKSDIIYVQTDATNPSVPLDPISVSNSSSQIILKWKPPSDPNGNITHYLVFWERQAEDSELFELDYCLKGLKLPSRTWSPPFESEDSQKHNQSEYEDSAGECCSCPKTDSQILKELEESSFRKTFEDYLHNVVFVPRKTSSGTGAEDPRPSRKRRSLGDVGNVTVAVPTVAAFPNTSSTSVPTSPEEHRPFEKVVNKESLVISGLRHFTGYRIELQACNQDTPEERCSVAAYVSARTMPEAKADDIVGPVTHEIFENNVVHLMWQEPKEPNGLIVLYEVSYRRYGDEELHLCVSRKHFALERGCRLRGLSPGNYSVRIRATSLAGNGSWTEPTYFYVTDYLDVPSNIAKIIIGPLIFVFLFSVVIGSIYLFLRKRQPDGPLGPLYASSNPEYLSASDVFPCSVYVPDEWEVSREKITLLRELGQGSFGMVYEGNARDIIKGEAETRVAVKTVNESASLRERIEFLNEASVMKGFTCHHVVRLLGVVSKGQPTLVVMELMAHGDLKSYLRSLRPEAENNPGRPPPTLQEMIQMAAEIADGMAYLNAKKFVHRDLAARNCMVAHDFTVKIGDFGMTRDIYETDYYRKGGKGLLPVRWMAPESLKDGVFTTSSDMWSFGVVLWEITSLAEQPYQGLSNEQVLKFVMDGGYLDQPDNCPERVTDLMRMCWQFNPKMRPTFLEIVNLLKDDLHPSFPEVSFFHSEENKAPESEELEMEFEDMENVPLDRSSHCQREEAGGRDGGSSLGFKRSYEEHIPYTHMNGGKKNGRILTLPRSNPS</t>
        </is>
      </c>
      <c r="F3573" t="inlineStr">
        <is>
          <t>RecName: Full=Insulin receptor; Short=IR; EC=2.7.10.1; AltName: CD_antigen=CD220; Contains: RecName: Full=Insulin receptor subunit alpha; Contains: RecName: Full=Insulin receptor subunit beta; Flags: Precursor;</t>
        </is>
      </c>
      <c r="G3573" t="inlineStr">
        <is>
          <t>3D-structure|Alternative splicing|ATP-binding|Carbohydrate metabolism|Cell membrane|Cleavage on pair of basic residues|Diabetes mellitus|Direct protein sequencing|Disease variant|Disulfide bond|Endosome|Glycoprotein|Kinase|Lysosome|Membrane|Nucleotide-binding|Phosphoprotein|Receptor|Reference proteome|Repeat|Signal|Transferase|Transmembrane|Transmembrane helix|Tyrosine-protein kinase</t>
        </is>
      </c>
      <c r="H3573" t="inlineStr">
        <is>
          <t>GO:0030424|GO:0005901|GO:0032590|GO:0010008|GO:0009897|GO:0070062|GO:0005899|GO:0005770|GO:0005764|GO:0016020|GO:0032809|GO:0005886|GO:0043235|GO:0001540|GO:0005524|GO:0038024|GO:0005525|GO:0042802|GO:0043559|GO:0005009|GO:0043560|GO:0031994|GO:0031995|GO:0005159|GO:0043548|GO:0019904|GO:0004713|GO:0044877|GO:0051425|GO:0005198|GO:0032147|GO:0032148|GO:0030325|GO:0097242|GO:0005975|GO:0071363|GO:0032869|GO:0097062|GO:0008544|GO:0031017|GO:0007186|GO:0042593|GO:0003007|GO:0008286|GO:0007612|GO:0008584|GO:0030238|GO:0007613|GO:1990535|GO:0038083|GO:0018108|GO:0030335|GO:0008284|GO:0048639|GO:0045893|GO:0046326|GO:0045725|GO:0045821|GO:0033674|GO:0043406|GO:0043410|GO:0051446|GO:0045840|GO:0045429|GO:0014068|GO:0051897|GO:0001934|GO:0043243|GO:0002092|GO:0060267|GO:0046777|GO:0006468|GO:0031623|GO:0006898|GO:0006355|GO:0045995|GO:2000194|GO:0007169|GO:0150104|GO:0046718</t>
        </is>
      </c>
      <c r="I3573" t="inlineStr">
        <is>
          <t>C:axon|C:caveola|C:dendrite membrane|C:endosome membrane|C:external side of plasma membrane|C:extracellular exosome|C:insulin receptor complex|C:late endosome|C:lysosome|C:membrane|C:neuronal cell body membrane|C:plasma membrane|C:receptor complex|F:amyloid-beta binding|F:ATP binding|F:cargo receptor activity|F:GTP binding|F:identical protein binding|F:insulin binding|F:insulin receptor activity|F:insulin receptor substrate binding|F:insulin-like growth factor I binding|F:insulin-like growth factor II binding|F:insulin-like growth factor receptor binding|F:phosphatidylinositol 3-kinase binding|F:protein domain specific binding|F:protein tyrosine kinase activity|F:protein-containing complex binding|F:PTB domain binding|F:structural molecule activity|P:activation of protein kinase activity|P:activation of protein kinase B activity|P:adrenal gland development|P:amyloid-beta clearance|P:carbohydrate metabolic process|P:cellular response to growth factor stimulus|P:cellular response to insulin stimulus|P:dendritic spine maintenance|P:epidermis development|P:exocrine pancreas development|P:G protein-coupled receptor signaling pathway|P:glucose homeostasis|P:heart morphogenesis|P:insulin receptor signaling pathway|P:learning|P:male gonad development|P:male sex determination|P:memory|P:neuron projection maintenance|P:peptidyl-tyrosine autophosphorylation|P:peptidyl-tyrosine phosphorylation|P:positive regulation of cell migration|P:positive regulation of cell population proliferation|P:positive regulation of developmental growth|P:positive regulation of DNA-templated transcription|P:positive regulation of glucose import|P:positive regulation of glycogen biosynthetic process|P:positive regulation of glycolytic process|P:positive regulation of kinase activity|P:positive regulation of MAP kinase activity|P:positive regulation of MAPK cascade|P:positive regulation of meiotic cell cycle|P:positive regulation of mitotic nuclear division|P:positive regulation of nitric oxide biosynthetic process|P:positive regulation of phosphatidylinositol 3-kinase signaling|P:positive regulation of protein kinase B signaling|P:positive regulation of protein phosphorylation|P:positive regulation of protein-containing complex disassembly|P:positive regulation of receptor internalization|P:positive regulation of respiratory burst|P:protein autophosphorylation|P:protein phosphorylation|P:receptor internalization|P:receptor-mediated endocytosis|P:regulation of DNA-templated transcription|P:regulation of embryonic development|P:regulation of female gonad development|P:transmembrane receptor protein tyrosine kinase signaling pathway|P:transport across blood-brain barrier|P:viral entry into host cell</t>
        </is>
      </c>
      <c r="J3573" t="n">
        <v>100</v>
      </c>
      <c r="K3573" t="n">
        <v>1382</v>
      </c>
      <c r="L3573" t="n">
        <v>264</v>
      </c>
      <c r="M3573" t="n">
        <v>279</v>
      </c>
      <c r="N3573" t="n">
        <v>263</v>
      </c>
      <c r="O3573" t="inlineStr">
        <is>
          <t>LDGR(263).(264)CVETCPPPYYHFQDWR</t>
        </is>
      </c>
      <c r="P3573" t="inlineStr">
        <is>
          <t>LDGRCVET</t>
        </is>
      </c>
      <c r="Q3573" t="inlineStr">
        <is>
          <t>Internal</t>
        </is>
      </c>
      <c r="R3573" t="inlineStr"/>
      <c r="S3573" t="inlineStr"/>
      <c r="T3573" t="inlineStr"/>
      <c r="U3573" t="inlineStr"/>
      <c r="V3573" t="inlineStr"/>
      <c r="W3573" t="inlineStr">
        <is>
          <t>19</t>
        </is>
      </c>
      <c r="X3573" t="inlineStr">
        <is>
          <t>7112255-7294414</t>
        </is>
      </c>
      <c r="Y3573" t="inlineStr">
        <is>
          <t>CD markers, Disease related genes, Enzymes, FDA approved drug targets, Human disease related genes, Plasma proteins, Predicted intracellular proteins, Predicted membrane proteins, RAS pathway related proteins</t>
        </is>
      </c>
      <c r="Z3573" t="inlineStr">
        <is>
          <t>Carbohydrate metabolism</t>
        </is>
      </c>
      <c r="AA3573" t="inlineStr">
        <is>
          <t>Kinase, Receptor, Transferase, Tyrosine-protein kinase</t>
        </is>
      </c>
      <c r="AB3573" t="inlineStr">
        <is>
          <t>Diabetes mellitus, Disease variant, FDA approved drug targets</t>
        </is>
      </c>
      <c r="AC3573" t="inlineStr"/>
    </row>
    <row r="3574">
      <c r="A3574" s="1" t="n">
        <v>3572</v>
      </c>
      <c r="B3574" t="inlineStr">
        <is>
          <t>VLAELYVSDR</t>
        </is>
      </c>
      <c r="C3574" t="inlineStr">
        <is>
          <t>O43776</t>
        </is>
      </c>
      <c r="D3574" t="inlineStr">
        <is>
          <t>SYNC_HUMAN</t>
        </is>
      </c>
      <c r="E357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57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57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574" t="inlineStr">
        <is>
          <t>GO:0005737|GO:0005829|GO:0070062|GO:0004816|GO:0005524|GO:0031728|GO:0003676|GO:0046983|GO:0006421|GO:0016477|GO:0021987|GO:0006418</t>
        </is>
      </c>
      <c r="I357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574" t="n">
        <v>100</v>
      </c>
      <c r="K3574" t="n">
        <v>548</v>
      </c>
      <c r="L3574" t="n">
        <v>2</v>
      </c>
      <c r="M3574" t="n">
        <v>11</v>
      </c>
      <c r="N3574" t="n">
        <v>1</v>
      </c>
      <c r="O3574" t="inlineStr">
        <is>
          <t>M(1).(2)VLAELYVSDR</t>
        </is>
      </c>
      <c r="P3574" t="inlineStr">
        <is>
          <t>---MVLAE</t>
        </is>
      </c>
      <c r="Q3574" t="inlineStr">
        <is>
          <t>Met removed</t>
        </is>
      </c>
      <c r="R3574" t="inlineStr"/>
      <c r="S3574" t="inlineStr">
        <is>
          <t>CLE_M24</t>
        </is>
      </c>
      <c r="T3574" t="inlineStr">
        <is>
          <t>Unknown</t>
        </is>
      </c>
      <c r="U3574" t="inlineStr"/>
      <c r="V3574" t="inlineStr">
        <is>
          <t>Distal tubular cells: 410.5</t>
        </is>
      </c>
      <c r="W3574" t="inlineStr">
        <is>
          <t>18</t>
        </is>
      </c>
      <c r="X3574" t="inlineStr">
        <is>
          <t>57600656-57622213</t>
        </is>
      </c>
      <c r="Y3574" t="inlineStr">
        <is>
          <t>Enzymes, Metabolic proteins, Plasma proteins, Predicted intracellular proteins</t>
        </is>
      </c>
      <c r="Z3574" t="inlineStr">
        <is>
          <t>Protein biosynthesis</t>
        </is>
      </c>
      <c r="AA3574" t="inlineStr">
        <is>
          <t>Aminoacyl-tRNA synthetase, Ligase</t>
        </is>
      </c>
      <c r="AB3574" t="inlineStr">
        <is>
          <t>Disease variant, Epilepsy, Intellectual disability, Neurodegeneration</t>
        </is>
      </c>
      <c r="AC3574" t="inlineStr"/>
    </row>
    <row r="3575">
      <c r="A3575" s="1" t="n">
        <v>3573</v>
      </c>
      <c r="B3575" t="inlineStr">
        <is>
          <t>CVEDPETGLR</t>
        </is>
      </c>
      <c r="C3575" t="inlineStr">
        <is>
          <t>Q15149</t>
        </is>
      </c>
      <c r="D3575" t="inlineStr">
        <is>
          <t>PLEC_HUMAN</t>
        </is>
      </c>
      <c r="E357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575" t="inlineStr">
        <is>
          <t>RecName: Full=Plectin; Short=PCN; Short=PLTN; AltName: Full=Hemidesmosomal protein 1; Short=HD1; AltName: Full=Plectin-1;</t>
        </is>
      </c>
      <c r="G357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57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57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575" t="n">
        <v>100</v>
      </c>
      <c r="K3575" t="n">
        <v>4684</v>
      </c>
      <c r="L3575" t="n">
        <v>3667</v>
      </c>
      <c r="M3575" t="n">
        <v>3676</v>
      </c>
      <c r="N3575" t="n">
        <v>3666</v>
      </c>
      <c r="O3575" t="inlineStr">
        <is>
          <t>LLER(3666).(3667)CVEDPETGLR</t>
        </is>
      </c>
      <c r="P3575" t="inlineStr">
        <is>
          <t>LLERCVED</t>
        </is>
      </c>
      <c r="Q3575" t="inlineStr">
        <is>
          <t>Internal</t>
        </is>
      </c>
      <c r="R3575" t="inlineStr"/>
      <c r="S3575" t="inlineStr">
        <is>
          <t>S01.151</t>
        </is>
      </c>
      <c r="T3575" t="inlineStr">
        <is>
          <t>trypsin 1</t>
        </is>
      </c>
      <c r="U3575" t="inlineStr">
        <is>
          <t>skeletal muscle: 256.5</t>
        </is>
      </c>
      <c r="V3575" t="inlineStr"/>
      <c r="W3575" t="inlineStr">
        <is>
          <t>8</t>
        </is>
      </c>
      <c r="X3575" t="inlineStr">
        <is>
          <t>143915153-143976734</t>
        </is>
      </c>
      <c r="Y3575" t="inlineStr">
        <is>
          <t>Cancer-related genes, Disease related genes, Human disease related genes, Plasma proteins, Predicted intracellular proteins</t>
        </is>
      </c>
      <c r="Z3575" t="inlineStr"/>
      <c r="AA3575" t="inlineStr">
        <is>
          <t>Actin-binding</t>
        </is>
      </c>
      <c r="AB3575" t="inlineStr">
        <is>
          <t>Cancer-related genes, Disease variant, Epidermolysis bullosa, Limb-girdle muscular dystrophy</t>
        </is>
      </c>
      <c r="AC3575" t="inlineStr"/>
    </row>
    <row r="3576">
      <c r="A3576" s="1" t="n">
        <v>3574</v>
      </c>
      <c r="B3576" t="inlineStr">
        <is>
          <t>CVEDPETGLCLLPLTDKAAKGGELVYTDSEAR</t>
        </is>
      </c>
      <c r="C3576" t="inlineStr">
        <is>
          <t>Q15149</t>
        </is>
      </c>
      <c r="D3576" t="inlineStr">
        <is>
          <t>PLEC_HUMAN</t>
        </is>
      </c>
      <c r="E357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576" t="inlineStr">
        <is>
          <t>RecName: Full=Plectin; Short=PCN; Short=PLTN; AltName: Full=Hemidesmosomal protein 1; Short=HD1; AltName: Full=Plectin-1;</t>
        </is>
      </c>
      <c r="G357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57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57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576" t="n">
        <v>100</v>
      </c>
      <c r="K3576" t="n">
        <v>4684</v>
      </c>
      <c r="L3576" t="n">
        <v>3008</v>
      </c>
      <c r="M3576" t="n">
        <v>3039</v>
      </c>
      <c r="N3576" t="n">
        <v>3007</v>
      </c>
      <c r="O3576" t="inlineStr">
        <is>
          <t>LLER(3007).(3008)CVEDPETGLCLLPLTDKAAKGGELVYTDSEAR</t>
        </is>
      </c>
      <c r="P3576" t="inlineStr">
        <is>
          <t>LLERCVED</t>
        </is>
      </c>
      <c r="Q3576" t="inlineStr">
        <is>
          <t>Internal</t>
        </is>
      </c>
      <c r="R3576" t="inlineStr"/>
      <c r="S3576" t="inlineStr">
        <is>
          <t>S01.151</t>
        </is>
      </c>
      <c r="T3576" t="inlineStr">
        <is>
          <t>trypsin 1</t>
        </is>
      </c>
      <c r="U3576" t="inlineStr">
        <is>
          <t>skeletal muscle: 256.5</t>
        </is>
      </c>
      <c r="V3576" t="inlineStr"/>
      <c r="W3576" t="inlineStr">
        <is>
          <t>8</t>
        </is>
      </c>
      <c r="X3576" t="inlineStr">
        <is>
          <t>143915153-143976734</t>
        </is>
      </c>
      <c r="Y3576" t="inlineStr">
        <is>
          <t>Cancer-related genes, Disease related genes, Human disease related genes, Plasma proteins, Predicted intracellular proteins</t>
        </is>
      </c>
      <c r="Z3576" t="inlineStr"/>
      <c r="AA3576" t="inlineStr">
        <is>
          <t>Actin-binding</t>
        </is>
      </c>
      <c r="AB3576" t="inlineStr">
        <is>
          <t>Cancer-related genes, Disease variant, Epidermolysis bullosa, Limb-girdle muscular dystrophy</t>
        </is>
      </c>
      <c r="AC3576" t="inlineStr"/>
    </row>
    <row r="3577">
      <c r="A3577" s="1" t="n">
        <v>3575</v>
      </c>
      <c r="B3577" t="inlineStr">
        <is>
          <t>CVAFLDGVAEYEVTPDDKR</t>
        </is>
      </c>
      <c r="C3577" t="inlineStr">
        <is>
          <t>P43250</t>
        </is>
      </c>
      <c r="D3577" t="inlineStr">
        <is>
          <t>GRK6_HUMAN</t>
        </is>
      </c>
      <c r="E3577" t="inlineStr">
        <is>
          <t>MELENIVANTVLLKAREGGGGNRKGKSKKWRQMLQFPHISQCEELRLSLERDYHSLCERQPIGRLLFREFCATRPELSRCVAFLDGVAEYEVTPDDKRKACGRQLTQNFLSHTGPDLIPEVPRQLVTNCTQRLEQGPCKDLFQELTRLTHEYLSVAPFADYLDSIYFNRFLQWKWLERQPVTKNTFRQYRVLGKGGFGEVCACQVRATGKMYACKKLEKKRIKKRKGEAMALNEKQILEKVNSRFVVSLAYAYETKDALCLVLTLMNGGDLKFHIYHMGQAGFPEARAVFYAAEICCGLEDLHRERIVYRDLKPENILLDDHGHIRISDLGLAVHVPEGQTIKGRVGTVGYMAPEVVKNERYTFSPDWWALGCLLYEMIAGQSPFQQRKKKIKREEVERLVKEVPEEYSERFSPQARSLCSQLLCKDPAERLGCRGGSAREVKEHPLFKKLNFKRLGAGMLEPPFKPDPQAIYCKDVLDIEQFSTVKGVELEPTDQDFYQKFATGSVPIPWQNEMVETECFQELNVFGLDGSVPPDLDWKGQPPAPPKKGLLQRLFSRQDCCGNCSDSEEELPTRL</t>
        </is>
      </c>
      <c r="F3577" t="inlineStr">
        <is>
          <t>RecName: Full=G protein-coupled receptor kinase 6; EC=2.7.11.16; AltName: Full=G protein-coupled receptor kinase GRK6;</t>
        </is>
      </c>
      <c r="G3577" t="inlineStr">
        <is>
          <t>3D-structure|Alternative splicing|ATP-binding|Kinase|Lipoprotein|Membrane|Nucleotide-binding|Palmitate|Phosphoprotein|Reference proteome|Serine/threonine-protein kinase|Transferase|Wnt signaling pathway</t>
        </is>
      </c>
      <c r="H3577" t="inlineStr">
        <is>
          <t>GO:0005737|GO:0016020|GO:0005886|GO:0005524|GO:0047696|GO:0004703|GO:0007186|GO:0006468|GO:0008277|GO:0009966|GO:0016055</t>
        </is>
      </c>
      <c r="I3577" t="inlineStr">
        <is>
          <t>C:cytoplasm|C:membrane|C:plasma membrane|F:ATP binding|F:beta-adrenergic receptor kinase activity|F:G protein-coupled receptor kinase activity|P:G protein-coupled receptor signaling pathway|P:protein phosphorylation|P:regulation of G protein-coupled receptor signaling pathway|P:regulation of signal transduction|P:Wnt signaling pathway</t>
        </is>
      </c>
      <c r="J3577" t="n">
        <v>100</v>
      </c>
      <c r="K3577" t="n">
        <v>576</v>
      </c>
      <c r="L3577" t="n">
        <v>80</v>
      </c>
      <c r="M3577" t="n">
        <v>98</v>
      </c>
      <c r="N3577" t="n">
        <v>79</v>
      </c>
      <c r="O3577" t="inlineStr">
        <is>
          <t>ELSR(79).(80)CVAFLDGVAEYEVTPDDKR</t>
        </is>
      </c>
      <c r="P3577" t="inlineStr">
        <is>
          <t>ELSRCVAF</t>
        </is>
      </c>
      <c r="Q3577" t="inlineStr">
        <is>
          <t>Internal</t>
        </is>
      </c>
      <c r="R3577" t="inlineStr"/>
      <c r="S3577" t="inlineStr"/>
      <c r="T3577" t="inlineStr"/>
      <c r="U3577" t="inlineStr">
        <is>
          <t>bone marrow: 134.1</t>
        </is>
      </c>
      <c r="V3577" t="inlineStr">
        <is>
          <t>B-cells: 68.8;Late spermatids: 76.2;monocytes: 83.0;NK-cells: 87.5;Plasma cells: 110.8</t>
        </is>
      </c>
      <c r="W3577" t="inlineStr">
        <is>
          <t>5</t>
        </is>
      </c>
      <c r="X3577" t="inlineStr">
        <is>
          <t>177403204-177442901</t>
        </is>
      </c>
      <c r="Y3577" t="inlineStr">
        <is>
          <t>Enzymes, Predicted intracellular proteins</t>
        </is>
      </c>
      <c r="Z3577" t="inlineStr">
        <is>
          <t>Wnt signaling pathway</t>
        </is>
      </c>
      <c r="AA3577" t="inlineStr">
        <is>
          <t>Kinase, Serine/threonine-protein kinase, Transferase</t>
        </is>
      </c>
      <c r="AB3577" t="inlineStr"/>
      <c r="AC3577" t="inlineStr"/>
    </row>
    <row r="3578">
      <c r="A3578" s="1" t="n">
        <v>3576</v>
      </c>
      <c r="B3578" t="inlineStr">
        <is>
          <t>CTYLVLDEADR</t>
        </is>
      </c>
      <c r="C3578" t="inlineStr">
        <is>
          <t>Q92841</t>
        </is>
      </c>
      <c r="D3578" t="inlineStr">
        <is>
          <t>DDX17_HUMAN</t>
        </is>
      </c>
      <c r="E3578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3578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3578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3578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3578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3578" t="n">
        <v>100</v>
      </c>
      <c r="K3578" t="n">
        <v>729</v>
      </c>
      <c r="L3578" t="n">
        <v>319</v>
      </c>
      <c r="M3578" t="n">
        <v>329</v>
      </c>
      <c r="N3578" t="n">
        <v>318</v>
      </c>
      <c r="O3578" t="inlineStr">
        <is>
          <t>NLRR(318).(319)CTYLVLDEADR</t>
        </is>
      </c>
      <c r="P3578" t="inlineStr">
        <is>
          <t>NLRRCTYL</t>
        </is>
      </c>
      <c r="Q3578" t="inlineStr">
        <is>
          <t>Internal</t>
        </is>
      </c>
      <c r="R3578" t="inlineStr"/>
      <c r="S3578" t="inlineStr"/>
      <c r="T3578" t="inlineStr"/>
      <c r="U3578" t="inlineStr"/>
      <c r="V3578" t="inlineStr"/>
      <c r="W3578" t="inlineStr">
        <is>
          <t>22</t>
        </is>
      </c>
      <c r="X3578" t="inlineStr">
        <is>
          <t>38483438-38507660</t>
        </is>
      </c>
      <c r="Y3578" t="inlineStr">
        <is>
          <t>Enzymes, Plasma proteins, Predicted intracellular proteins</t>
        </is>
      </c>
      <c r="Z3578" t="inlineStr">
        <is>
          <t>Antiviral defense, Immunity, mRNA processing, mRNA splicing, RNA-mediated gene silencing, rRNA processing, Transcription, Transcription regulation</t>
        </is>
      </c>
      <c r="AA3578" t="inlineStr">
        <is>
          <t>Helicase, Hydrolase, RNA-binding</t>
        </is>
      </c>
      <c r="AB3578" t="inlineStr"/>
      <c r="AC3578" t="inlineStr">
        <is>
          <t>Aminopeptidase_activity</t>
        </is>
      </c>
    </row>
    <row r="3579">
      <c r="A3579" s="1" t="n">
        <v>3577</v>
      </c>
      <c r="B3579" t="inlineStr">
        <is>
          <t>VLANPGNSQVAR</t>
        </is>
      </c>
      <c r="C3579" t="inlineStr">
        <is>
          <t>Q14974</t>
        </is>
      </c>
      <c r="D3579" t="inlineStr">
        <is>
          <t>IMB1_HUMAN</t>
        </is>
      </c>
      <c r="E357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57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57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57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57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3579" t="n">
        <v>100</v>
      </c>
      <c r="K3579" t="n">
        <v>876</v>
      </c>
      <c r="L3579" t="n">
        <v>43</v>
      </c>
      <c r="M3579" t="n">
        <v>54</v>
      </c>
      <c r="N3579" t="n">
        <v>42</v>
      </c>
      <c r="O3579" t="inlineStr">
        <is>
          <t>ELSR(42).(43)VLANPGNSQVAR</t>
        </is>
      </c>
      <c r="P3579" t="inlineStr">
        <is>
          <t>ELSRVLAN</t>
        </is>
      </c>
      <c r="Q3579" t="inlineStr">
        <is>
          <t>Internal</t>
        </is>
      </c>
      <c r="R3579" t="inlineStr"/>
      <c r="S3579" t="inlineStr">
        <is>
          <t>S01.151</t>
        </is>
      </c>
      <c r="T3579" t="inlineStr">
        <is>
          <t>trypsin 1</t>
        </is>
      </c>
      <c r="U3579" t="inlineStr"/>
      <c r="V3579" t="inlineStr"/>
      <c r="W3579" t="inlineStr">
        <is>
          <t>17</t>
        </is>
      </c>
      <c r="X3579" t="inlineStr">
        <is>
          <t>47649476-47685505</t>
        </is>
      </c>
      <c r="Y3579" t="inlineStr">
        <is>
          <t>Plasma proteins, Predicted intracellular proteins, Transporters</t>
        </is>
      </c>
      <c r="Z3579" t="inlineStr">
        <is>
          <t>Host-virus interaction, Protein transport, Transport</t>
        </is>
      </c>
      <c r="AA3579" t="inlineStr"/>
      <c r="AB3579" t="inlineStr"/>
      <c r="AC3579" t="inlineStr"/>
    </row>
    <row r="3580">
      <c r="A3580" s="1" t="n">
        <v>3578</v>
      </c>
      <c r="B3580" t="inlineStr">
        <is>
          <t>VLAPASTLQSSYQIPTENSMTAR</t>
        </is>
      </c>
      <c r="C3580" t="inlineStr">
        <is>
          <t>Q14126</t>
        </is>
      </c>
      <c r="D3580" t="inlineStr">
        <is>
          <t>DSG2_HUMAN</t>
        </is>
      </c>
      <c r="E3580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3580" t="inlineStr">
        <is>
          <t>RecName: Full=Desmoglein-2; AltName: Full=Cadherin family member 5; AltName: Full=HDGC; Flags: Precursor;</t>
        </is>
      </c>
      <c r="G3580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3580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3580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3580" t="n">
        <v>100</v>
      </c>
      <c r="K3580" t="n">
        <v>1118</v>
      </c>
      <c r="L3580" t="n">
        <v>1050</v>
      </c>
      <c r="M3580" t="n">
        <v>1072</v>
      </c>
      <c r="N3580" t="n">
        <v>1049</v>
      </c>
      <c r="O3580" t="inlineStr">
        <is>
          <t>VTER(1049).(1050)VLAPASTLQSSYQIPTENSMTAR</t>
        </is>
      </c>
      <c r="P3580" t="inlineStr">
        <is>
          <t>VTERVLAP</t>
        </is>
      </c>
      <c r="Q3580" t="inlineStr">
        <is>
          <t>Internal</t>
        </is>
      </c>
      <c r="R3580" t="inlineStr"/>
      <c r="S3580" t="inlineStr"/>
      <c r="T3580" t="inlineStr"/>
      <c r="U3580" t="inlineStr">
        <is>
          <t>intestine: 105.3;parathyroid gland: 157.8</t>
        </is>
      </c>
      <c r="V3580" t="inlineStr">
        <is>
          <t>Distal enterocytes: 254.7</t>
        </is>
      </c>
      <c r="W3580" t="inlineStr">
        <is>
          <t>18</t>
        </is>
      </c>
      <c r="X3580" t="inlineStr">
        <is>
          <t>31498177-31549008</t>
        </is>
      </c>
      <c r="Y3580" t="inlineStr">
        <is>
          <t>Disease related genes, Human disease related genes, Plasma proteins, Predicted intracellular proteins, Predicted membrane proteins</t>
        </is>
      </c>
      <c r="Z3580" t="inlineStr">
        <is>
          <t>Cell adhesion</t>
        </is>
      </c>
      <c r="AA3580" t="inlineStr"/>
      <c r="AB3580" t="inlineStr">
        <is>
          <t>Cardiomyopathy, Disease variant</t>
        </is>
      </c>
      <c r="AC3580" t="inlineStr"/>
    </row>
    <row r="3581">
      <c r="A3581" s="1" t="n">
        <v>3579</v>
      </c>
      <c r="B3581" t="inlineStr">
        <is>
          <t>VIAPNPAQLQGQR</t>
        </is>
      </c>
      <c r="C3581" t="inlineStr">
        <is>
          <t>Q8WXI9</t>
        </is>
      </c>
      <c r="D3581" t="inlineStr">
        <is>
          <t>P66B_HUMAN</t>
        </is>
      </c>
      <c r="E3581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3581" t="inlineStr">
        <is>
          <t>RecName: Full=Transcriptional repressor p66-beta; AltName: Full=GATA zinc finger domain-containing protein 2B; AltName: Full=p66/p68;</t>
        </is>
      </c>
      <c r="G3581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3581" t="inlineStr">
        <is>
          <t>GO:0000785|GO:0000781|GO:0016607|GO:0005654|GO:0005634|GO:0016581|GO:0032991|GO:0043565|GO:0008270|GO:0006338|GO:0016575|GO:0045892|GO:0000122|GO:0045893|GO:0042659|GO:2000736</t>
        </is>
      </c>
      <c r="I3581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3581" t="n">
        <v>100</v>
      </c>
      <c r="K3581" t="n">
        <v>593</v>
      </c>
      <c r="L3581" t="n">
        <v>265</v>
      </c>
      <c r="M3581" t="n">
        <v>277</v>
      </c>
      <c r="N3581" t="n">
        <v>264</v>
      </c>
      <c r="O3581" t="inlineStr">
        <is>
          <t>MSQR(264).(265)VIAPNPAQLQGQR</t>
        </is>
      </c>
      <c r="P3581" t="inlineStr">
        <is>
          <t>MSQRVIAP</t>
        </is>
      </c>
      <c r="Q3581" t="inlineStr">
        <is>
          <t>Internal</t>
        </is>
      </c>
      <c r="R3581" t="inlineStr"/>
      <c r="S3581" t="inlineStr">
        <is>
          <t>S01.151</t>
        </is>
      </c>
      <c r="T3581" t="inlineStr">
        <is>
          <t>trypsin 1</t>
        </is>
      </c>
      <c r="U3581" t="inlineStr"/>
      <c r="V3581" t="inlineStr">
        <is>
          <t>Oligodendrocytes: 111.3</t>
        </is>
      </c>
      <c r="W3581" t="inlineStr">
        <is>
          <t>1</t>
        </is>
      </c>
      <c r="X3581" t="inlineStr">
        <is>
          <t>153789030-153923360</t>
        </is>
      </c>
      <c r="Y3581" t="inlineStr">
        <is>
          <t>Disease related genes, Human disease related genes, Plasma proteins, Predicted intracellular proteins, Transcription factors</t>
        </is>
      </c>
      <c r="Z3581" t="inlineStr">
        <is>
          <t>Transcription, Transcription regulation</t>
        </is>
      </c>
      <c r="AA3581" t="inlineStr">
        <is>
          <t>Repressor</t>
        </is>
      </c>
      <c r="AB3581" t="inlineStr">
        <is>
          <t>Intellectual disability</t>
        </is>
      </c>
      <c r="AC3581" t="inlineStr"/>
    </row>
    <row r="3582">
      <c r="A3582" s="1" t="n">
        <v>3580</v>
      </c>
      <c r="B3582" t="inlineStr">
        <is>
          <t>VIAPNPAQLQGQRGPPKPGLVR</t>
        </is>
      </c>
      <c r="C3582" t="inlineStr">
        <is>
          <t>Q8WXI9</t>
        </is>
      </c>
      <c r="D3582" t="inlineStr">
        <is>
          <t>P66B_HUMAN</t>
        </is>
      </c>
      <c r="E3582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3582" t="inlineStr">
        <is>
          <t>RecName: Full=Transcriptional repressor p66-beta; AltName: Full=GATA zinc finger domain-containing protein 2B; AltName: Full=p66/p68;</t>
        </is>
      </c>
      <c r="G3582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3582" t="inlineStr">
        <is>
          <t>GO:0000785|GO:0000781|GO:0016607|GO:0005654|GO:0005634|GO:0016581|GO:0032991|GO:0043565|GO:0008270|GO:0006338|GO:0016575|GO:0045892|GO:0000122|GO:0045893|GO:0042659|GO:2000736</t>
        </is>
      </c>
      <c r="I3582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3582" t="n">
        <v>100</v>
      </c>
      <c r="K3582" t="n">
        <v>593</v>
      </c>
      <c r="L3582" t="n">
        <v>265</v>
      </c>
      <c r="M3582" t="n">
        <v>286</v>
      </c>
      <c r="N3582" t="n">
        <v>264</v>
      </c>
      <c r="O3582" t="inlineStr">
        <is>
          <t>MSQR(264).(265)VIAPNPAQLQGQRGPPKPGLVR</t>
        </is>
      </c>
      <c r="P3582" t="inlineStr">
        <is>
          <t>MSQRVIAP</t>
        </is>
      </c>
      <c r="Q3582" t="inlineStr">
        <is>
          <t>Internal</t>
        </is>
      </c>
      <c r="R3582" t="inlineStr"/>
      <c r="S3582" t="inlineStr">
        <is>
          <t>S01.151</t>
        </is>
      </c>
      <c r="T3582" t="inlineStr">
        <is>
          <t>trypsin 1</t>
        </is>
      </c>
      <c r="U3582" t="inlineStr"/>
      <c r="V3582" t="inlineStr">
        <is>
          <t>Oligodendrocytes: 111.3</t>
        </is>
      </c>
      <c r="W3582" t="inlineStr">
        <is>
          <t>1</t>
        </is>
      </c>
      <c r="X3582" t="inlineStr">
        <is>
          <t>153789030-153923360</t>
        </is>
      </c>
      <c r="Y3582" t="inlineStr">
        <is>
          <t>Disease related genes, Human disease related genes, Plasma proteins, Predicted intracellular proteins, Transcription factors</t>
        </is>
      </c>
      <c r="Z3582" t="inlineStr">
        <is>
          <t>Transcription, Transcription regulation</t>
        </is>
      </c>
      <c r="AA3582" t="inlineStr">
        <is>
          <t>Repressor</t>
        </is>
      </c>
      <c r="AB3582" t="inlineStr">
        <is>
          <t>Intellectual disability</t>
        </is>
      </c>
      <c r="AC3582" t="inlineStr"/>
    </row>
    <row r="3583">
      <c r="A3583" s="1" t="n">
        <v>3581</v>
      </c>
      <c r="B3583" t="inlineStr">
        <is>
          <t>CTPACISFGPKNR</t>
        </is>
      </c>
      <c r="C3583" t="inlineStr">
        <is>
          <t>P34932</t>
        </is>
      </c>
      <c r="D3583" t="inlineStr">
        <is>
          <t>HSP74_HUMAN</t>
        </is>
      </c>
      <c r="E358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583" t="inlineStr">
        <is>
          <t>RecName: Full=Heat shock 70 kDa protein 4; AltName: Full=HSP70RY; AltName: Full=Heat shock 70-related protein APG-2;</t>
        </is>
      </c>
      <c r="G3583" t="inlineStr">
        <is>
          <t>Acetylation|Alternative splicing|ATP-binding|Cytoplasm|Direct protein sequencing|Methylation|Nucleotide-binding|Phosphoprotein|Reference proteome|Stress response</t>
        </is>
      </c>
      <c r="H3583" t="inlineStr">
        <is>
          <t>GO:0005829|GO:0070062|GO:0005739|GO:0005634|GO:0005524|GO:0140662|GO:0051131|GO:0006457|GO:0045040|GO:0006986</t>
        </is>
      </c>
      <c r="I358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3583" t="n">
        <v>100</v>
      </c>
      <c r="K3583" t="n">
        <v>840</v>
      </c>
      <c r="L3583" t="n">
        <v>34</v>
      </c>
      <c r="M3583" t="n">
        <v>46</v>
      </c>
      <c r="N3583" t="n">
        <v>33</v>
      </c>
      <c r="O3583" t="inlineStr">
        <is>
          <t>YSDR(33).(34)CTPACISFGPKNR</t>
        </is>
      </c>
      <c r="P3583" t="inlineStr">
        <is>
          <t>YSDRCTPA</t>
        </is>
      </c>
      <c r="Q3583" t="inlineStr">
        <is>
          <t>Internal</t>
        </is>
      </c>
      <c r="R3583" t="inlineStr"/>
      <c r="S3583" t="inlineStr">
        <is>
          <t>S01.151</t>
        </is>
      </c>
      <c r="T3583" t="inlineStr">
        <is>
          <t>trypsin 1</t>
        </is>
      </c>
      <c r="U3583" t="inlineStr"/>
      <c r="V3583" t="inlineStr"/>
      <c r="W3583" t="inlineStr">
        <is>
          <t>5</t>
        </is>
      </c>
      <c r="X3583" t="inlineStr">
        <is>
          <t>133052013-133106449</t>
        </is>
      </c>
      <c r="Y3583" t="inlineStr">
        <is>
          <t>Cancer-related genes, Plasma proteins, Predicted intracellular proteins</t>
        </is>
      </c>
      <c r="Z3583" t="inlineStr">
        <is>
          <t>Stress response</t>
        </is>
      </c>
      <c r="AA3583" t="inlineStr"/>
      <c r="AB3583" t="inlineStr">
        <is>
          <t>Cancer-related genes</t>
        </is>
      </c>
      <c r="AC3583" t="inlineStr"/>
    </row>
    <row r="3584">
      <c r="A3584" s="1" t="n">
        <v>3582</v>
      </c>
      <c r="B3584" t="inlineStr">
        <is>
          <t>CTLPEHESPSQDISDACEAESTER</t>
        </is>
      </c>
      <c r="C3584" t="inlineStr">
        <is>
          <t>Q32MZ4</t>
        </is>
      </c>
      <c r="D3584" t="inlineStr">
        <is>
          <t>LRRF1_HUMAN</t>
        </is>
      </c>
      <c r="E3584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3584" t="inlineStr">
        <is>
          <t>RecName: Full=Leucine-rich repeat flightless-interacting protein 1; Short=LRR FLII-interacting protein 1; AltName: Full=GC-binding factor 2; AltName: Full=TAR RNA-interacting protein;</t>
        </is>
      </c>
      <c r="G3584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3584" t="inlineStr">
        <is>
          <t>GO:0005737|GO:0005856|GO:0005829|GO:0005634|GO:0005886|GO:0045296|GO:0003677|GO:0000981|GO:0001227|GO:0003725|GO:0042803|GO:0000978|GO:0000122|GO:0006357</t>
        </is>
      </c>
      <c r="I3584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3584" t="n">
        <v>100</v>
      </c>
      <c r="K3584" t="n">
        <v>808</v>
      </c>
      <c r="L3584" t="n">
        <v>726</v>
      </c>
      <c r="M3584" t="n">
        <v>749</v>
      </c>
      <c r="N3584" t="n">
        <v>725</v>
      </c>
      <c r="O3584" t="inlineStr">
        <is>
          <t>DADR(725).(726)CTLPEHESPSQDISDACEAESTER</t>
        </is>
      </c>
      <c r="P3584" t="inlineStr">
        <is>
          <t>DADRCTLP</t>
        </is>
      </c>
      <c r="Q3584" t="inlineStr">
        <is>
          <t>Internal</t>
        </is>
      </c>
      <c r="R3584" t="inlineStr"/>
      <c r="S3584" t="inlineStr"/>
      <c r="T3584" t="inlineStr"/>
      <c r="U3584" t="inlineStr"/>
      <c r="V3584" t="inlineStr">
        <is>
          <t>Langerhans cells: 880.2;monocytes: 787.9</t>
        </is>
      </c>
      <c r="W3584" t="inlineStr">
        <is>
          <t>2</t>
        </is>
      </c>
      <c r="X3584" t="inlineStr">
        <is>
          <t>237627587-237813682</t>
        </is>
      </c>
      <c r="Y3584" t="inlineStr">
        <is>
          <t>Plasma proteins, Predicted intracellular proteins, Transcription factors</t>
        </is>
      </c>
      <c r="Z3584" t="inlineStr">
        <is>
          <t>Transcription, Transcription regulation</t>
        </is>
      </c>
      <c r="AA3584" t="inlineStr">
        <is>
          <t>DNA-binding, Repressor</t>
        </is>
      </c>
      <c r="AB3584" t="inlineStr"/>
      <c r="AC3584" t="inlineStr"/>
    </row>
    <row r="3585">
      <c r="A3585" s="1" t="n">
        <v>3583</v>
      </c>
      <c r="B3585" t="inlineStr">
        <is>
          <t>CTLAEKLGGSAVISLEGKPL</t>
        </is>
      </c>
      <c r="C3585" t="inlineStr">
        <is>
          <t>P23528</t>
        </is>
      </c>
      <c r="D3585" t="inlineStr">
        <is>
          <t>COF1_HUMAN</t>
        </is>
      </c>
      <c r="E3585" t="inlineStr">
        <is>
          <t>MASGVAVSDGVIKVFNDMKVRKSSTPEEVKKRKKAVLFCLSEDKKNIILEEGKEILVGDVGQTVDDPYATFVKMLPDKDCRYALYDATYETKESKKEDLVFIFWAPESAPLKSKMIYASSKDAIKKKLTGIKHELQANCYEEVKDRCTLAEKLGGSAVISLEGKPL</t>
        </is>
      </c>
      <c r="F3585" t="inlineStr">
        <is>
          <t>RecName: Full=Cofilin-1; AltName: Full=18 kDa phosphoprotein; Short=p18; AltName: Full=Cofilin, non-muscle isoform;</t>
        </is>
      </c>
      <c r="G3585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3585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3585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3585" t="n">
        <v>100</v>
      </c>
      <c r="K3585" t="n">
        <v>166</v>
      </c>
      <c r="L3585" t="n">
        <v>147</v>
      </c>
      <c r="M3585" t="n">
        <v>166</v>
      </c>
      <c r="N3585" t="n">
        <v>146</v>
      </c>
      <c r="O3585" t="inlineStr">
        <is>
          <t>VKDR(146).(147)CTLAEKLGGSAVISLEGKPL</t>
        </is>
      </c>
      <c r="P3585" t="inlineStr">
        <is>
          <t>VKDRCTLA</t>
        </is>
      </c>
      <c r="Q3585" t="inlineStr">
        <is>
          <t>Internal</t>
        </is>
      </c>
      <c r="R3585" t="inlineStr"/>
      <c r="S3585" t="inlineStr"/>
      <c r="T3585" t="inlineStr"/>
      <c r="U3585" t="inlineStr"/>
      <c r="V3585" t="inlineStr"/>
      <c r="W3585" t="inlineStr">
        <is>
          <t>11</t>
        </is>
      </c>
      <c r="X3585" t="inlineStr">
        <is>
          <t>65823022-65862026</t>
        </is>
      </c>
      <c r="Y3585" t="inlineStr">
        <is>
          <t>Plasma proteins, Predicted intracellular proteins</t>
        </is>
      </c>
      <c r="Z3585" t="inlineStr">
        <is>
          <t>Host-virus interaction</t>
        </is>
      </c>
      <c r="AA3585" t="inlineStr">
        <is>
          <t>Actin-binding</t>
        </is>
      </c>
      <c r="AB3585" t="inlineStr"/>
      <c r="AC3585" t="inlineStr"/>
    </row>
    <row r="3586">
      <c r="A3586" s="1" t="n">
        <v>3584</v>
      </c>
      <c r="B3586" t="inlineStr">
        <is>
          <t>VIAVSCGPAQCQETIR</t>
        </is>
      </c>
      <c r="C3586" t="inlineStr">
        <is>
          <t>P38117</t>
        </is>
      </c>
      <c r="D3586" t="inlineStr">
        <is>
          <t>ETFB_HUMAN</t>
        </is>
      </c>
      <c r="E3586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3586" t="inlineStr">
        <is>
          <t>RecName: Full=Electron transfer flavoprotein subunit beta {ECO:0000305}; Short=Beta-ETF {ECO:0000303|PubMed:8504797};</t>
        </is>
      </c>
      <c r="G3586" t="inlineStr">
        <is>
          <t>3D-structure|Acetylation|Alternative splicing|Disease variant|Electron transport|Glutaricaciduria|Methylation|Mitochondrion|Phosphoprotein|Reference proteome|Transport</t>
        </is>
      </c>
      <c r="H3586" t="inlineStr">
        <is>
          <t>GO:0045251|GO:0005759|GO:0005739|GO:0009055|GO:0009063|GO:0033539|GO:0022904</t>
        </is>
      </c>
      <c r="I3586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3586" t="n">
        <v>100</v>
      </c>
      <c r="K3586" t="n">
        <v>255</v>
      </c>
      <c r="L3586" t="n">
        <v>61</v>
      </c>
      <c r="M3586" t="n">
        <v>76</v>
      </c>
      <c r="N3586" t="n">
        <v>60</v>
      </c>
      <c r="O3586" t="inlineStr">
        <is>
          <t>LVKE(60).(61)VIAVSCGPAQCQETIR</t>
        </is>
      </c>
      <c r="P3586" t="inlineStr">
        <is>
          <t>LVKEVIAV</t>
        </is>
      </c>
      <c r="Q3586" t="inlineStr">
        <is>
          <t>Internal</t>
        </is>
      </c>
      <c r="R3586" t="inlineStr"/>
      <c r="S3586" t="inlineStr"/>
      <c r="T3586" t="inlineStr"/>
      <c r="U3586" t="inlineStr">
        <is>
          <t>liver: 493.6</t>
        </is>
      </c>
      <c r="V3586" t="inlineStr">
        <is>
          <t>Hepatocytes: 1230.0;Proximal enterocytes: 725.2;Proximal tubular cells: 981.1</t>
        </is>
      </c>
      <c r="W3586" t="inlineStr">
        <is>
          <t>19</t>
        </is>
      </c>
      <c r="X3586" t="inlineStr">
        <is>
          <t>51345169-51366388</t>
        </is>
      </c>
      <c r="Y3586" t="inlineStr">
        <is>
          <t>Disease related genes, Human disease related genes, Metabolic proteins, Plasma proteins, Predicted intracellular proteins</t>
        </is>
      </c>
      <c r="Z3586" t="inlineStr">
        <is>
          <t>Electron transport, Transport</t>
        </is>
      </c>
      <c r="AA3586" t="inlineStr"/>
      <c r="AB3586" t="inlineStr">
        <is>
          <t>Disease variant, Glutaricaciduria</t>
        </is>
      </c>
      <c r="AC3586" t="inlineStr"/>
    </row>
    <row r="3587">
      <c r="A3587" s="1" t="n">
        <v>3585</v>
      </c>
      <c r="B3587" t="inlineStr">
        <is>
          <t>VICCTEDMLEKDLRDNR</t>
        </is>
      </c>
      <c r="C3587" t="inlineStr">
        <is>
          <t>Q9BV20</t>
        </is>
      </c>
      <c r="D3587" t="inlineStr">
        <is>
          <t>MTNA_HUMAN</t>
        </is>
      </c>
      <c r="E3587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3587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3587" t="inlineStr">
        <is>
          <t>3D-structure|Acetylation|Alternative splicing|Amino-acid biosynthesis|Cell projection|Cytoplasm|Isomerase|Methionine biosynthesis|Nucleus|Reference proteome</t>
        </is>
      </c>
      <c r="H3587" t="inlineStr">
        <is>
          <t>GO:0042995|GO:0005829|GO:0001650|GO:0005654|GO:0042802|GO:0046523|GO:0019509|GO:0019284</t>
        </is>
      </c>
      <c r="I3587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3587" t="n">
        <v>100</v>
      </c>
      <c r="K3587" t="n">
        <v>369</v>
      </c>
      <c r="L3587" t="n">
        <v>125</v>
      </c>
      <c r="M3587" t="n">
        <v>141</v>
      </c>
      <c r="N3587" t="n">
        <v>124</v>
      </c>
      <c r="O3587" t="inlineStr">
        <is>
          <t>VRER(124).(125)VICCTEDMLEKDLRDNR</t>
        </is>
      </c>
      <c r="P3587" t="inlineStr">
        <is>
          <t>VRERVICC</t>
        </is>
      </c>
      <c r="Q3587" t="inlineStr">
        <is>
          <t>Internal</t>
        </is>
      </c>
      <c r="R3587" t="inlineStr"/>
      <c r="S3587" t="inlineStr"/>
      <c r="T3587" t="inlineStr"/>
      <c r="U3587" t="inlineStr"/>
      <c r="V3587" t="inlineStr"/>
      <c r="W3587" t="inlineStr">
        <is>
          <t>19</t>
        </is>
      </c>
      <c r="X3587" t="inlineStr">
        <is>
          <t>13764522-13774282</t>
        </is>
      </c>
      <c r="Y3587" t="inlineStr">
        <is>
          <t>Enzymes, Metabolic proteins, Predicted intracellular proteins</t>
        </is>
      </c>
      <c r="Z3587" t="inlineStr">
        <is>
          <t>Amino-acid biosynthesis, Methionine biosynthesis</t>
        </is>
      </c>
      <c r="AA3587" t="inlineStr">
        <is>
          <t>Isomerase</t>
        </is>
      </c>
      <c r="AB3587" t="inlineStr"/>
      <c r="AC3587" t="inlineStr"/>
    </row>
    <row r="3588">
      <c r="A3588" s="1" t="n">
        <v>3586</v>
      </c>
      <c r="B3588" t="inlineStr">
        <is>
          <t>CTGLSSKMQDTMEENSESALR</t>
        </is>
      </c>
      <c r="C3588" t="inlineStr">
        <is>
          <t>P17706</t>
        </is>
      </c>
      <c r="D3588" t="inlineStr">
        <is>
          <t>PTN2_HUMAN</t>
        </is>
      </c>
      <c r="E3588" t="inlineStr">
        <is>
          <t>MPTTIEREFEELDTQRRWQPLYLEIRNESHDYPHRVAKFPENRNRNRYRDVSPYDHSRVKLQNAENDYINASLVDIEEAQRSYILTQGPLPNTCCHFWLMVWQQKTKAVVMLNRIVEKESVKCAQYWPTDDQEMLFKETGFSVKLLSEDVKSYYTVHLLQLENINSGETRTISHFHYTTWPDFGVPESPASFLNFLFKVRESGSLNPDHGPAVIHCSAGIGRSGTFSLVDTCLVLMEKGDDINIKQVLLNMRKYRMGLIQTPDQLRFSYMAIIEGAKCIKGDSSIQKRWKELSKEDLSPAFDHSPNKIMTEKYNGNRIGLEEEKLTGDRCTGLSSKMQDTMEENSESALRKRIREDRKATTAQKVQQMKQRLNENERKRKRWLYWQPILTKMGFMSVILVGAFVGWTLFFQQNAL</t>
        </is>
      </c>
      <c r="F3588" t="inlineStr">
        <is>
          <t>RecName: Full=Tyrosine-protein phosphatase non-receptor type 2; EC=3.1.3.48; AltName: Full=T-cell protein-tyrosine phosphatase; Short=TCPTP;</t>
        </is>
      </c>
      <c r="G3588" t="inlineStr">
        <is>
          <t>3D-structure|Alternative splicing|Cell membrane|Cytoplasm|Endoplasmic reticulum|Hydrolase|Membrane|Nucleus|Phosphoprotein|Protein phosphatase|Reference proteome|S-nitrosylation</t>
        </is>
      </c>
      <c r="H3588" t="inlineStr">
        <is>
          <t>GO:0005737|GO:0005829|GO:0005783|GO:0005793|GO:0031904|GO:0005654|GO:0005634|GO:0005886|GO:0005178|GO:0004726|GO:0019901|GO:0004725|GO:0030971|GO:0097677|GO:0019905|GO:0030183|GO:0030218|GO:0042593|GO:0038020|GO:0008286|GO:0008285|GO:0050922|GO:0042059|GO:0070373|GO:0050728|GO:0046627|GO:1902206|GO:1902215|GO:0070104|GO:0010888|GO:1902227|GO:0045650|GO:2000587|GO:1902233|GO:0061099|GO:0046426|GO:0050860|GO:0000122|GO:0010804|GO:0060339|GO:0060336|GO:0042532|GO:0035335|GO:1902237|GO:0045722|GO:1903899|GO:1902202|GO:0060334|GO:0030217</t>
        </is>
      </c>
      <c r="I3588" t="inlineStr">
        <is>
          <t>C:cytoplasm|C:cytosol|C:endoplasmic reticulum|C:endoplasmic reticulum-Golgi intermediate compartment|C:endosome lumen|C:nucleoplasm|C:nucleus|C:plasma membrane|F:integrin binding|F:non-membrane spanning protein tyrosine phosphatase activity|F:protein kinase binding|F:protein tyrosine phosphatase activity|F:receptor tyrosine kinase binding|F:STAT family protein binding|F:syntaxin binding|P:B cell differentiation|P:erythrocyte differentiation|P:glucose homeostasis|P:insulin receptor recycling|P:insulin receptor signaling pathway|P:negative regulation of cell population proliferation|P:negative regulation of chemotaxis|P:negative regulation of epidermal growth factor receptor signaling pathway|P:negative regulation of ERK1 and ERK2 cascade|P:negative regulation of inflammatory response|P:negative regulation of insulin receptor signaling pathway|P:negative regulation of interleukin-2-mediated signaling pathway|P:negative regulation of interleukin-4-mediated signaling pathway|P:negative regulation of interleukin-6-mediated signaling pathway|P:negative regulation of lipid storage|P:negative regulation of macrophage colony-stimulating factor signaling pathway|P:negative regulation of macrophage differentiation|P:negative regulation of platelet-derived growth factor receptor-beta signaling pathway|P:negative regulation of positive thymic T cell selection|P:negative regulation of protein tyrosine kinase activity|P:negative regulation of receptor signaling pathway via JAK-STAT|P:negative regulation of T cell receptor signaling pathway|P:negative regulation of transcription by RNA polymerase II|P:negative regulation of tumor necrosis factor-mediated signaling pathway|P:negative regulation of type I interferon-mediated signaling pathway|P:negative regulation of type II interferon-mediated signaling pathway|P:negative regulation of tyrosine phosphorylation of STAT protein|P:peptidyl-tyrosine dephosphorylation|P:positive regulation of endoplasmic reticulum stress-induced intrinsic apoptotic signaling pathway|P:positive regulation of gluconeogenesis|P:positive regulation of PERK-mediated unfolded protein response|P:regulation of hepatocyte growth factor receptor signaling pathway|P:regulation of type II interferon-mediated signaling pathway|P:T cell differentiation</t>
        </is>
      </c>
      <c r="J3588" t="n">
        <v>100</v>
      </c>
      <c r="K3588" t="n">
        <v>415</v>
      </c>
      <c r="L3588" t="n">
        <v>330</v>
      </c>
      <c r="M3588" t="n">
        <v>350</v>
      </c>
      <c r="N3588" t="n">
        <v>329</v>
      </c>
      <c r="O3588" t="inlineStr">
        <is>
          <t>TGDR(329).(330)CTGLSSKMQDTMEENSESALR</t>
        </is>
      </c>
      <c r="P3588" t="inlineStr">
        <is>
          <t>TGDRCTGL</t>
        </is>
      </c>
      <c r="Q3588" t="inlineStr">
        <is>
          <t>Internal</t>
        </is>
      </c>
      <c r="R3588" t="inlineStr"/>
      <c r="S3588" t="inlineStr"/>
      <c r="T3588" t="inlineStr"/>
      <c r="U3588" t="inlineStr">
        <is>
          <t>lymphoid tissue: 99.8</t>
        </is>
      </c>
      <c r="V3588" t="inlineStr"/>
      <c r="W3588" t="inlineStr">
        <is>
          <t>18</t>
        </is>
      </c>
      <c r="X3588" t="inlineStr">
        <is>
          <t>12785478-12929643</t>
        </is>
      </c>
      <c r="Y3588" t="inlineStr">
        <is>
          <t>Enzymes, Human disease related genes, Predicted intracellular proteins, Predicted membrane proteins</t>
        </is>
      </c>
      <c r="Z3588" t="inlineStr"/>
      <c r="AA3588" t="inlineStr">
        <is>
          <t>Hydrolase, Protein phosphatase</t>
        </is>
      </c>
      <c r="AB3588" t="inlineStr"/>
      <c r="AC3588" t="inlineStr"/>
    </row>
    <row r="3589">
      <c r="A3589" s="1" t="n">
        <v>3587</v>
      </c>
      <c r="B3589" t="inlineStr">
        <is>
          <t>CTELNQAWSSLGKR</t>
        </is>
      </c>
      <c r="C3589" t="inlineStr">
        <is>
          <t>Q13813</t>
        </is>
      </c>
      <c r="D3589" t="inlineStr">
        <is>
          <t>SPTN1_HUMAN</t>
        </is>
      </c>
      <c r="E358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589" t="inlineStr">
        <is>
          <t>RecName: Full=Spectrin alpha chain, non-erythrocytic 1; AltName: Full=Alpha-II spectrin; AltName: Full=Fodrin alpha chain; AltName: Full=Spectrin, non-erythroid alpha subunit;</t>
        </is>
      </c>
      <c r="G358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58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58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589" t="n">
        <v>100</v>
      </c>
      <c r="K3589" t="n">
        <v>2472</v>
      </c>
      <c r="L3589" t="n">
        <v>1314</v>
      </c>
      <c r="M3589" t="n">
        <v>1327</v>
      </c>
      <c r="N3589" t="n">
        <v>1313</v>
      </c>
      <c r="O3589" t="inlineStr">
        <is>
          <t>LQEK(1313).(1314)CTELNQAWSSLGKR</t>
        </is>
      </c>
      <c r="P3589" t="inlineStr">
        <is>
          <t>LQEKCTEL</t>
        </is>
      </c>
      <c r="Q3589" t="inlineStr">
        <is>
          <t>Internal</t>
        </is>
      </c>
      <c r="R3589" t="inlineStr"/>
      <c r="S3589" t="inlineStr">
        <is>
          <t>S01.151</t>
        </is>
      </c>
      <c r="T3589" t="inlineStr">
        <is>
          <t>trypsin 1</t>
        </is>
      </c>
      <c r="U3589" t="inlineStr"/>
      <c r="V3589" t="inlineStr"/>
      <c r="W3589" t="inlineStr">
        <is>
          <t>9</t>
        </is>
      </c>
      <c r="X3589" t="inlineStr">
        <is>
          <t>128552558-128633662</t>
        </is>
      </c>
      <c r="Y3589" t="inlineStr">
        <is>
          <t>Disease related genes, Human disease related genes, Predicted intracellular proteins</t>
        </is>
      </c>
      <c r="Z3589" t="inlineStr"/>
      <c r="AA3589" t="inlineStr">
        <is>
          <t>Actin capping, Actin-binding, Calmodulin-binding</t>
        </is>
      </c>
      <c r="AB3589" t="inlineStr">
        <is>
          <t>Disease variant, Epilepsy, Intellectual disability</t>
        </is>
      </c>
      <c r="AC3589" t="inlineStr"/>
    </row>
    <row r="3590">
      <c r="A3590" s="1" t="n">
        <v>3588</v>
      </c>
      <c r="B3590" t="inlineStr">
        <is>
          <t>CRVDLPLAVLSKMDINR</t>
        </is>
      </c>
      <c r="C3590" t="inlineStr">
        <is>
          <t>Q9H773</t>
        </is>
      </c>
      <c r="D3590" t="inlineStr">
        <is>
          <t>DCTP1_HUMAN</t>
        </is>
      </c>
      <c r="E3590" t="inlineStr">
        <is>
          <t>MSVAGGEIRGDTGGEDTAAPGRFSFSPEPTLEDIRRLHAEFAAERDWEQFHQPRNLLLALVGEVGELAELFQWKTDGEPGPQGWSPRERAALQEELSDVLIYLVALAARCRVDLPLAVLSKMDINRRRYPAHLARSSSRKYTELPHGAISEDQAVGPADIPCDSTGQTST</t>
        </is>
      </c>
      <c r="F3590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3590" t="inlineStr">
        <is>
          <t>3D-structure|Acetylation|Cytoplasm|Hydrolase|Magnesium|Metal-binding|Mitochondrion|Nucleotide-binding|Nucleus|Phosphoprotein|Reference proteome</t>
        </is>
      </c>
      <c r="H3590" t="inlineStr">
        <is>
          <t>GO:0005829|GO:0005739|GO:0005654|GO:0005634|GO:0047840|GO:0042802|GO:0000287|GO:0047429|GO:0032556|GO:0006253|GO:0042262|GO:0009143</t>
        </is>
      </c>
      <c r="I3590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3590" t="n">
        <v>100</v>
      </c>
      <c r="K3590" t="n">
        <v>170</v>
      </c>
      <c r="L3590" t="n">
        <v>110</v>
      </c>
      <c r="M3590" t="n">
        <v>126</v>
      </c>
      <c r="N3590" t="n">
        <v>109</v>
      </c>
      <c r="O3590" t="inlineStr">
        <is>
          <t>LAAR(109).(110)CRVDLPLAVLSKMDINR</t>
        </is>
      </c>
      <c r="P3590" t="inlineStr">
        <is>
          <t>LAARCRVD</t>
        </is>
      </c>
      <c r="Q3590" t="inlineStr">
        <is>
          <t>Internal</t>
        </is>
      </c>
      <c r="R3590" t="inlineStr"/>
      <c r="S3590" t="inlineStr"/>
      <c r="T3590" t="inlineStr"/>
      <c r="U3590" t="inlineStr"/>
      <c r="V3590" t="inlineStr"/>
      <c r="W3590" t="inlineStr">
        <is>
          <t>16</t>
        </is>
      </c>
      <c r="X3590" t="inlineStr">
        <is>
          <t>30423615-30430030</t>
        </is>
      </c>
      <c r="Y3590" t="inlineStr">
        <is>
          <t>Enzymes, Metabolic proteins, Predicted intracellular proteins</t>
        </is>
      </c>
      <c r="Z3590" t="inlineStr"/>
      <c r="AA3590" t="inlineStr">
        <is>
          <t>Hydrolase</t>
        </is>
      </c>
      <c r="AB3590" t="inlineStr"/>
      <c r="AC3590" t="inlineStr"/>
    </row>
    <row r="3591">
      <c r="A3591" s="1" t="n">
        <v>3589</v>
      </c>
      <c r="B3591" t="inlineStr">
        <is>
          <t>CLMALKVPTTEKPTVTVNFR</t>
        </is>
      </c>
      <c r="C3591" t="inlineStr">
        <is>
          <t>Q04637</t>
        </is>
      </c>
      <c r="D3591" t="inlineStr">
        <is>
          <t>IF4G1_HUMAN</t>
        </is>
      </c>
      <c r="E359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591" t="inlineStr">
        <is>
          <t>RecName: Full=Eukaryotic translation initiation factor 4 gamma 1; Short=eIF-4-gamma 1; Short=eIF-4G 1; Short=eIF-4G1; AltName: Full=p220;</t>
        </is>
      </c>
      <c r="G359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59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59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591" t="n">
        <v>100</v>
      </c>
      <c r="K3591" t="n">
        <v>1599</v>
      </c>
      <c r="L3591" t="n">
        <v>821</v>
      </c>
      <c r="M3591" t="n">
        <v>840</v>
      </c>
      <c r="N3591" t="n">
        <v>820</v>
      </c>
      <c r="O3591" t="inlineStr">
        <is>
          <t>NMCR(820).(821)CLMALKVPTTEKPTVTVNFR</t>
        </is>
      </c>
      <c r="P3591" t="inlineStr">
        <is>
          <t>NMCRCLMA</t>
        </is>
      </c>
      <c r="Q3591" t="inlineStr">
        <is>
          <t>Internal</t>
        </is>
      </c>
      <c r="R3591" t="inlineStr"/>
      <c r="S3591" t="inlineStr"/>
      <c r="T3591" t="inlineStr"/>
      <c r="U3591" t="inlineStr">
        <is>
          <t>skeletal muscle: 348.3</t>
        </is>
      </c>
      <c r="V3591" t="inlineStr"/>
      <c r="W3591" t="inlineStr">
        <is>
          <t>3</t>
        </is>
      </c>
      <c r="X3591" t="inlineStr">
        <is>
          <t>184314495-184335358</t>
        </is>
      </c>
      <c r="Y3591" t="inlineStr">
        <is>
          <t>Cancer-related genes, Disease related genes, Human disease related genes, Plasma proteins, Predicted intracellular proteins</t>
        </is>
      </c>
      <c r="Z3591" t="inlineStr">
        <is>
          <t>Host-virus interaction, Protein biosynthesis, Translation regulation</t>
        </is>
      </c>
      <c r="AA3591" t="inlineStr">
        <is>
          <t>Initiation factor, RNA-binding, Translational shunt</t>
        </is>
      </c>
      <c r="AB3591" t="inlineStr">
        <is>
          <t>Cancer-related genes, Disease variant, Neurodegeneration, Parkinson disease, Parkinsonism</t>
        </is>
      </c>
      <c r="AC3591" t="inlineStr"/>
    </row>
    <row r="3592">
      <c r="A3592" s="1" t="n">
        <v>3590</v>
      </c>
      <c r="B3592" t="inlineStr">
        <is>
          <t>CRPDQLTGLSLLPLSEKAAR</t>
        </is>
      </c>
      <c r="C3592" t="inlineStr">
        <is>
          <t>Q15149</t>
        </is>
      </c>
      <c r="D3592" t="inlineStr">
        <is>
          <t>PLEC_HUMAN</t>
        </is>
      </c>
      <c r="E359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592" t="inlineStr">
        <is>
          <t>RecName: Full=Plectin; Short=PCN; Short=PLTN; AltName: Full=Hemidesmosomal protein 1; Short=HD1; AltName: Full=Plectin-1;</t>
        </is>
      </c>
      <c r="G359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59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59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592" t="n">
        <v>100</v>
      </c>
      <c r="K3592" t="n">
        <v>4684</v>
      </c>
      <c r="L3592" t="n">
        <v>3336</v>
      </c>
      <c r="M3592" t="n">
        <v>3355</v>
      </c>
      <c r="N3592" t="n">
        <v>3335</v>
      </c>
      <c r="O3592" t="inlineStr">
        <is>
          <t>LQQR(3335).(3336)CRPDQLTGLSLLPLSEKAAR</t>
        </is>
      </c>
      <c r="P3592" t="inlineStr">
        <is>
          <t>LQQRCRPD</t>
        </is>
      </c>
      <c r="Q3592" t="inlineStr">
        <is>
          <t>Internal</t>
        </is>
      </c>
      <c r="R3592" t="inlineStr"/>
      <c r="S3592" t="inlineStr">
        <is>
          <t>S01.151</t>
        </is>
      </c>
      <c r="T3592" t="inlineStr">
        <is>
          <t>trypsin 1</t>
        </is>
      </c>
      <c r="U3592" t="inlineStr">
        <is>
          <t>skeletal muscle: 256.5</t>
        </is>
      </c>
      <c r="V3592" t="inlineStr"/>
      <c r="W3592" t="inlineStr">
        <is>
          <t>8</t>
        </is>
      </c>
      <c r="X3592" t="inlineStr">
        <is>
          <t>143915153-143976734</t>
        </is>
      </c>
      <c r="Y3592" t="inlineStr">
        <is>
          <t>Cancer-related genes, Disease related genes, Human disease related genes, Plasma proteins, Predicted intracellular proteins</t>
        </is>
      </c>
      <c r="Z3592" t="inlineStr"/>
      <c r="AA3592" t="inlineStr">
        <is>
          <t>Actin-binding</t>
        </is>
      </c>
      <c r="AB3592" t="inlineStr">
        <is>
          <t>Cancer-related genes, Disease variant, Epidermolysis bullosa, Limb-girdle muscular dystrophy</t>
        </is>
      </c>
      <c r="AC3592" t="inlineStr"/>
    </row>
    <row r="3593">
      <c r="A3593" s="1" t="n">
        <v>3591</v>
      </c>
      <c r="B3593" t="inlineStr">
        <is>
          <t>VLESTMVCVDNSEYMR</t>
        </is>
      </c>
      <c r="C3593" t="inlineStr">
        <is>
          <t>P55036</t>
        </is>
      </c>
      <c r="D3593" t="inlineStr">
        <is>
          <t>PSMD4_HUMAN</t>
        </is>
      </c>
      <c r="E3593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3593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3593" t="inlineStr">
        <is>
          <t>3D-structure|Alternative splicing|Direct protein sequencing|Isopeptide bond|Phosphoprotein|Proteasome|Reference proteome|Repeat|Ubl conjugation</t>
        </is>
      </c>
      <c r="H3593" t="inlineStr">
        <is>
          <t>GO:0005829|GO:0005654|GO:0005634|GO:0022624|GO:0000502|GO:0008540|GO:0042802|GO:0060090|GO:0031593|GO:0003723|GO:0043161</t>
        </is>
      </c>
      <c r="I3593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3593" t="n">
        <v>100</v>
      </c>
      <c r="K3593" t="n">
        <v>377</v>
      </c>
      <c r="L3593" t="n">
        <v>2</v>
      </c>
      <c r="M3593" t="n">
        <v>17</v>
      </c>
      <c r="N3593" t="n">
        <v>1</v>
      </c>
      <c r="O3593" t="inlineStr">
        <is>
          <t>M(1).(2)VLESTMVCVDNSEYMR</t>
        </is>
      </c>
      <c r="P3593" t="inlineStr">
        <is>
          <t>---MVLES</t>
        </is>
      </c>
      <c r="Q3593" t="inlineStr">
        <is>
          <t>Met removed</t>
        </is>
      </c>
      <c r="R3593" t="inlineStr"/>
      <c r="S3593" t="inlineStr">
        <is>
          <t>CLE_M24</t>
        </is>
      </c>
      <c r="T3593" t="inlineStr">
        <is>
          <t>Unknown</t>
        </is>
      </c>
      <c r="U3593" t="inlineStr"/>
      <c r="V3593" t="inlineStr"/>
      <c r="W3593" t="inlineStr">
        <is>
          <t>1</t>
        </is>
      </c>
      <c r="X3593" t="inlineStr">
        <is>
          <t>151254709-151267479</t>
        </is>
      </c>
      <c r="Y3593" t="inlineStr">
        <is>
          <t>Cancer-related genes, Predicted intracellular proteins</t>
        </is>
      </c>
      <c r="Z3593" t="inlineStr"/>
      <c r="AA3593" t="inlineStr"/>
      <c r="AB3593" t="inlineStr">
        <is>
          <t>Cancer-related genes</t>
        </is>
      </c>
      <c r="AC3593" t="inlineStr"/>
    </row>
    <row r="3594">
      <c r="A3594" s="1" t="n">
        <v>3592</v>
      </c>
      <c r="B3594" t="inlineStr">
        <is>
          <t>CPGESSHICDFIR</t>
        </is>
      </c>
      <c r="C3594" t="inlineStr">
        <is>
          <t>P50897</t>
        </is>
      </c>
      <c r="D3594" t="inlineStr">
        <is>
          <t>PPT1_HUMAN</t>
        </is>
      </c>
      <c r="E3594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3594" t="inlineStr">
        <is>
          <t>RecName: Full=Palmitoyl-protein thioesterase 1; Short=PPT-1; EC=3.1.2.22; AltName: Full=Palmitoyl-protein hydrolase 1; Flags: Precursor;</t>
        </is>
      </c>
      <c r="G3594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3594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32429|GO:0050803|GO:0050896|GO:0030149|GO:0007601</t>
        </is>
      </c>
      <c r="I3594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phospholipase A2 activity|P:regulation of synapse structure or activity|P:response to stimulus|P:sphingolipid catabolic process|P:visual perception</t>
        </is>
      </c>
      <c r="J3594" t="n">
        <v>100</v>
      </c>
      <c r="K3594" t="n">
        <v>306</v>
      </c>
      <c r="L3594" t="n">
        <v>152</v>
      </c>
      <c r="M3594" t="n">
        <v>164</v>
      </c>
      <c r="N3594" t="n">
        <v>151</v>
      </c>
      <c r="O3594" t="inlineStr">
        <is>
          <t>GLPR(151).(152)CPGESSHICDFIR</t>
        </is>
      </c>
      <c r="P3594" t="inlineStr">
        <is>
          <t>GLPRCPGE</t>
        </is>
      </c>
      <c r="Q3594" t="inlineStr">
        <is>
          <t>Internal</t>
        </is>
      </c>
      <c r="R3594" t="inlineStr"/>
      <c r="S3594" t="inlineStr"/>
      <c r="T3594" t="inlineStr"/>
      <c r="U3594" t="inlineStr"/>
      <c r="V3594" t="inlineStr">
        <is>
          <t>Hofbauer cells: 286.7;Langerhans cells: 346.9;Macrophages: 246.2;Schwann cells: 216.9</t>
        </is>
      </c>
      <c r="W3594" t="inlineStr">
        <is>
          <t>1</t>
        </is>
      </c>
      <c r="X3594" t="inlineStr">
        <is>
          <t>40072710-40097260</t>
        </is>
      </c>
      <c r="Y3594" t="inlineStr">
        <is>
          <t>Disease related genes, Enzymes, Human disease related genes, Metabolic proteins, Potential drug targets, Predicted intracellular proteins</t>
        </is>
      </c>
      <c r="Z3594" t="inlineStr">
        <is>
          <t>Sensory transduction, Vision</t>
        </is>
      </c>
      <c r="AA3594" t="inlineStr">
        <is>
          <t>Hydrolase</t>
        </is>
      </c>
      <c r="AB3594" t="inlineStr">
        <is>
          <t>Disease variant, Neurodegeneration, Neuronal ceroid lipofuscinosis</t>
        </is>
      </c>
      <c r="AC3594" t="inlineStr"/>
    </row>
    <row r="3595">
      <c r="A3595" s="1" t="n">
        <v>3593</v>
      </c>
      <c r="B3595" t="inlineStr">
        <is>
          <t>CPGESLINPGFKSKKPAGGVDFDET</t>
        </is>
      </c>
      <c r="C3595" t="inlineStr">
        <is>
          <t>Q9BUH6</t>
        </is>
      </c>
      <c r="D3595" t="inlineStr">
        <is>
          <t>PAXX_HUMAN</t>
        </is>
      </c>
      <c r="E3595" t="inlineStr">
        <is>
          <t>MDPLSPPLCTLPPGPEPPRFVCYCEGEESGEGDRGGFNLYVTDAAELWSTCFTPDSLAALKARFGLSAAEDITPRFRAACEQQAVALTLQEDRASLTLSGGPSALAFDLSKVPGPEAAPRLRALTLGLAKRVWSLERRLAAAEETAVSPRKSPRPAGPQLFLPDPDPQRGGPGPGVRRRCPGESLINPGFKSKKPAGGVDFDET</t>
        </is>
      </c>
      <c r="F3595" t="inlineStr">
        <is>
          <t>RecName: Full=Protein PAXX {ECO:0000305}; AltName: Full=Paralog of XRCC4 and XLF {ECO:0000303|PubMed:25574025}; AltName: Full=XRCC4-like small protein {ECO:0000303|PubMed:25941166};</t>
        </is>
      </c>
      <c r="G3595" t="inlineStr">
        <is>
          <t>3D-structure|Alternative splicing|Chromosome|Cytoplasm|DNA damage|DNA repair|Nucleus|Phosphoprotein|Reference proteome</t>
        </is>
      </c>
      <c r="H3595" t="inlineStr">
        <is>
          <t>GO:0005737|GO:0070419|GO:0005654|GO:0005634|GO:0035861|GO:0070182|GO:0042802|GO:0060090|GO:0042803|GO:0006974|GO:0006303</t>
        </is>
      </c>
      <c r="I3595" t="inlineStr">
        <is>
          <t>C:cytoplasm|C:nonhomologous end joining complex|C:nucleoplasm|C:nucleus|C:site of double-strand break|F:DNA polymerase binding|F:identical protein binding|F:molecular adaptor activity|F:protein homodimerization activity|P:DNA damage response|P:double-strand break repair via nonhomologous end joining</t>
        </is>
      </c>
      <c r="J3595" t="n">
        <v>100</v>
      </c>
      <c r="K3595" t="n">
        <v>204</v>
      </c>
      <c r="L3595" t="n">
        <v>180</v>
      </c>
      <c r="M3595" t="n">
        <v>204</v>
      </c>
      <c r="N3595" t="n">
        <v>179</v>
      </c>
      <c r="O3595" t="inlineStr">
        <is>
          <t>VRRR(179).(180)CPGESLINPGFKSKKPAGGVDFDET</t>
        </is>
      </c>
      <c r="P3595" t="inlineStr">
        <is>
          <t>VRRRCPGE</t>
        </is>
      </c>
      <c r="Q3595" t="inlineStr">
        <is>
          <t>Internal</t>
        </is>
      </c>
      <c r="R3595" t="inlineStr"/>
      <c r="S3595" t="inlineStr"/>
      <c r="T3595" t="inlineStr"/>
      <c r="U3595" t="inlineStr"/>
      <c r="V3595" t="inlineStr">
        <is>
          <t>dendritic cells: 327.3</t>
        </is>
      </c>
      <c r="W3595" t="inlineStr">
        <is>
          <t>9</t>
        </is>
      </c>
      <c r="X3595" t="inlineStr">
        <is>
          <t>136992422-136993984</t>
        </is>
      </c>
      <c r="Y3595" t="inlineStr">
        <is>
          <t>Predicted intracellular proteins</t>
        </is>
      </c>
      <c r="Z3595" t="inlineStr">
        <is>
          <t>DNA damage, DNA repair</t>
        </is>
      </c>
      <c r="AA3595" t="inlineStr"/>
      <c r="AB3595" t="inlineStr"/>
      <c r="AC3595" t="inlineStr"/>
    </row>
    <row r="3596">
      <c r="A3596" s="1" t="n">
        <v>3594</v>
      </c>
      <c r="B3596" t="inlineStr">
        <is>
          <t>VLIAAHGNSLR</t>
        </is>
      </c>
      <c r="C3596" t="inlineStr">
        <is>
          <t>P18669</t>
        </is>
      </c>
      <c r="D3596" t="inlineStr">
        <is>
          <t>PGAM1_HUMAN</t>
        </is>
      </c>
      <c r="E359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59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596" t="inlineStr">
        <is>
          <t>3D-structure|Acetylation|Direct protein sequencing|Glycolysis|Hydrolase|Isomerase|Phosphoprotein|Reference proteome</t>
        </is>
      </c>
      <c r="H359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59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596" t="n">
        <v>100</v>
      </c>
      <c r="K3596" t="n">
        <v>254</v>
      </c>
      <c r="L3596" t="n">
        <v>181</v>
      </c>
      <c r="M3596" t="n">
        <v>191</v>
      </c>
      <c r="N3596" t="n">
        <v>180</v>
      </c>
      <c r="O3596" t="inlineStr">
        <is>
          <t>EGKR(180).(181)VLIAAHGNSLR</t>
        </is>
      </c>
      <c r="P3596" t="inlineStr">
        <is>
          <t>EGKRVLIA</t>
        </is>
      </c>
      <c r="Q3596" t="inlineStr">
        <is>
          <t>Internal</t>
        </is>
      </c>
      <c r="R3596" t="inlineStr"/>
      <c r="S3596" t="inlineStr">
        <is>
          <t>S01.151</t>
        </is>
      </c>
      <c r="T3596" t="inlineStr">
        <is>
          <t>trypsin 1</t>
        </is>
      </c>
      <c r="U3596" t="inlineStr"/>
      <c r="V3596" t="inlineStr">
        <is>
          <t>Extravillous trophoblasts: 589.6</t>
        </is>
      </c>
      <c r="W3596" t="inlineStr">
        <is>
          <t>10</t>
        </is>
      </c>
      <c r="X3596" t="inlineStr">
        <is>
          <t>97426191-97433444</t>
        </is>
      </c>
      <c r="Y3596" t="inlineStr">
        <is>
          <t>Candidate cardiovascular disease genes, Enzymes, Metabolic proteins, Plasma proteins, Predicted intracellular proteins</t>
        </is>
      </c>
      <c r="Z3596" t="inlineStr">
        <is>
          <t>Glycolysis</t>
        </is>
      </c>
      <c r="AA3596" t="inlineStr">
        <is>
          <t>Hydrolase, Isomerase</t>
        </is>
      </c>
      <c r="AB3596" t="inlineStr"/>
      <c r="AC3596" t="inlineStr"/>
    </row>
    <row r="3597">
      <c r="A3597" s="1" t="n">
        <v>3595</v>
      </c>
      <c r="B3597" t="inlineStr">
        <is>
          <t>CPASEPGLDATTASESR</t>
        </is>
      </c>
      <c r="C3597" t="inlineStr">
        <is>
          <t>Q27J81</t>
        </is>
      </c>
      <c r="D3597" t="inlineStr">
        <is>
          <t>INF2_HUMAN</t>
        </is>
      </c>
      <c r="E3597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3597" t="inlineStr">
        <is>
          <t>RecName: Full=Inverted formin-2; AltName: Full=HBEBP2-binding protein C;</t>
        </is>
      </c>
      <c r="G3597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3597" t="inlineStr">
        <is>
          <t>GO:0005884|GO:0048471|GO:0003779|GO:0031267|GO:0030041|GO:0090140</t>
        </is>
      </c>
      <c r="I3597" t="inlineStr">
        <is>
          <t>C:actin filament|C:perinuclear region of cytoplasm|F:actin binding|F:small GTPase binding|P:actin filament polymerization|P:regulation of mitochondrial fission</t>
        </is>
      </c>
      <c r="J3597" t="n">
        <v>100</v>
      </c>
      <c r="K3597" t="n">
        <v>1249</v>
      </c>
      <c r="L3597" t="n">
        <v>1029</v>
      </c>
      <c r="M3597" t="n">
        <v>1045</v>
      </c>
      <c r="N3597" t="n">
        <v>1028</v>
      </c>
      <c r="O3597" t="inlineStr">
        <is>
          <t>GSTR(1028).(1029)CPASEPGLDATTASESR</t>
        </is>
      </c>
      <c r="P3597" t="inlineStr">
        <is>
          <t>GSTRCPAS</t>
        </is>
      </c>
      <c r="Q3597" t="inlineStr">
        <is>
          <t>Internal</t>
        </is>
      </c>
      <c r="R3597" t="inlineStr"/>
      <c r="S3597" t="inlineStr"/>
      <c r="T3597" t="inlineStr"/>
      <c r="U3597" t="inlineStr"/>
      <c r="V3597" t="inlineStr">
        <is>
          <t>Distal enterocytes: 137.8;Gastric mucus-secreting cells: 179.5</t>
        </is>
      </c>
      <c r="W3597" t="inlineStr">
        <is>
          <t>14</t>
        </is>
      </c>
      <c r="X3597" t="inlineStr">
        <is>
          <t>104681146-104722535</t>
        </is>
      </c>
      <c r="Y3597" t="inlineStr">
        <is>
          <t>Disease related genes, Human disease related genes, Predicted intracellular proteins</t>
        </is>
      </c>
      <c r="Z3597" t="inlineStr"/>
      <c r="AA3597" t="inlineStr">
        <is>
          <t>Actin-binding</t>
        </is>
      </c>
      <c r="AB3597" t="inlineStr">
        <is>
          <t>Charcot-Marie-Tooth disease, Disease variant, Neurodegeneration, Neuropathy</t>
        </is>
      </c>
      <c r="AC3597" t="inlineStr"/>
    </row>
    <row r="3598">
      <c r="A3598" s="1" t="n">
        <v>3596</v>
      </c>
      <c r="B3598" t="inlineStr">
        <is>
          <t>CPAPPRGPPAPAPEVEELAR</t>
        </is>
      </c>
      <c r="C3598" t="inlineStr">
        <is>
          <t>P48681</t>
        </is>
      </c>
      <c r="D3598" t="inlineStr">
        <is>
          <t>NEST_HUMAN</t>
        </is>
      </c>
      <c r="E3598" t="inlineStr">
        <is>
          <t>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</t>
        </is>
      </c>
      <c r="F3598" t="inlineStr">
        <is>
          <t>RecName: Full=Nestin;</t>
        </is>
      </c>
      <c r="G3598" t="inlineStr">
        <is>
          <t>Acetylation|Coiled coil|Developmental protein|Intermediate filament|Isopeptide bond|Neurogenesis|Phosphoprotein|Reference proteome|Ubl conjugation</t>
        </is>
      </c>
      <c r="H3598" t="inlineStr">
        <is>
          <t>GO:0005737|GO:0005882|GO:0045111|GO:0031730|GO:0019215|GO:0007420|GO:0048858|GO:0007417|GO:0031076|GO:0000086|GO:0043086|GO:0043524|GO:0032091|GO:0051402|GO:0030844|GO:2000179|GO:0072089</t>
        </is>
      </c>
      <c r="I3598" t="inlineStr">
        <is>
          <t>C:cytoplasm|C:intermediate filament|C:intermediate filament cytoskeleton|F:CCR5 chemokine receptor binding|F:intermediate filament binding|P:brain development|P:cell projection morphogenesis|P:central nervous system development|P:embryonic camera-type eye development|P:G2/M transition of mitotic cell cycle|P:negative regulation of catalytic activity|P:negative regulation of neuron apoptotic process|P:negative regulation of protein binding|P:neuron apoptotic process|P:positive regulation of intermediate filament depolymerization|P:positive regulation of neural precursor cell proliferation|P:stem cell proliferation</t>
        </is>
      </c>
      <c r="J3598" t="n">
        <v>100</v>
      </c>
      <c r="K3598" t="n">
        <v>1621</v>
      </c>
      <c r="L3598" t="n">
        <v>161</v>
      </c>
      <c r="M3598" t="n">
        <v>180</v>
      </c>
      <c r="N3598" t="n">
        <v>160</v>
      </c>
      <c r="O3598" t="inlineStr">
        <is>
          <t>CAPR(160).(161)CPAPPRGPPAPAPEVEELAR</t>
        </is>
      </c>
      <c r="P3598" t="inlineStr">
        <is>
          <t>CAPRCPAP</t>
        </is>
      </c>
      <c r="Q3598" t="inlineStr">
        <is>
          <t>Internal</t>
        </is>
      </c>
      <c r="R3598" t="inlineStr"/>
      <c r="S3598" t="inlineStr"/>
      <c r="T3598" t="inlineStr"/>
      <c r="U3598" t="inlineStr">
        <is>
          <t>heart muscle: 161.6</t>
        </is>
      </c>
      <c r="V3598" t="inlineStr">
        <is>
          <t>Adipocytes: 91.7;Cardiomyocytes: 285.5;Endothelial cells: 111.4;Sertoli cells: 52.5;Smooth muscle cells: 71.7</t>
        </is>
      </c>
      <c r="W3598" t="inlineStr">
        <is>
          <t>1</t>
        </is>
      </c>
      <c r="X3598" t="inlineStr">
        <is>
          <t>156668763-156677407</t>
        </is>
      </c>
      <c r="Y3598" t="inlineStr">
        <is>
          <t>Plasma proteins, Predicted intracellular proteins</t>
        </is>
      </c>
      <c r="Z3598" t="inlineStr">
        <is>
          <t>Neurogenesis</t>
        </is>
      </c>
      <c r="AA3598" t="inlineStr">
        <is>
          <t>Developmental protein</t>
        </is>
      </c>
      <c r="AB3598" t="inlineStr"/>
      <c r="AC3598" t="inlineStr"/>
    </row>
    <row r="3599">
      <c r="A3599" s="1" t="n">
        <v>3597</v>
      </c>
      <c r="B3599" t="inlineStr">
        <is>
          <t>CPAGWRGDTCQSDVDECSAR</t>
        </is>
      </c>
      <c r="C3599" t="inlineStr">
        <is>
          <t>Q9UHF1</t>
        </is>
      </c>
      <c r="D3599" t="inlineStr">
        <is>
          <t>EGFL7_HUMAN</t>
        </is>
      </c>
      <c r="E3599" t="inlineStr">
        <is>
          <t>MRGSQEVLLMWLLVLAVGGTEHAYRPGRRVCAVRAHGDPVSESFVQRVYQPFLTTCDGHRACSTYRTIYRTAYRRSPGLAPARPRYACCPGWKRTSGLPGACGAAICQPPCRNGGSCVQPGRCRCPAGWRGDTCQSDVDECSARRGGCPQRCVNTAGSYWCQCWEGHSLSADGTLCVPKGGPPRVAPNPTGVDSAMKEEVQRLQSRVDLLEEKLQLVLAPLHSLASQALEHGLPDPGSLLVHSFQQLGRIDSLSEQISFLEEQLGSCSCKKDS</t>
        </is>
      </c>
      <c r="F3599" t="inlineStr">
        <is>
          <t>RecName: Full=Epidermal growth factor-like protein 7; Short=EGF-like protein 7; AltName: Full=Multiple epidermal growth factor-like domains protein 7; Short=Multiple EGF-like domains protein 7; AltName: Full=NOTCH4-like protein; AltName: Full=Vascular endothelial statin; Short=VE-statin; AltName: Full=Zneu1; Flags: Precursor;</t>
        </is>
      </c>
      <c r="G3599" t="inlineStr">
        <is>
          <t>Angiogenesis|Calcium|Cell adhesion|Coiled coil|Developmental protein|Differentiation|Disulfide bond|EGF-like domain|Reference proteome|Repeat|Secreted|Signal</t>
        </is>
      </c>
      <c r="H3599" t="inlineStr">
        <is>
          <t>GO:0009986|GO:0062023|GO:0005576|GO:0005615|GO:0005509|GO:0005102|GO:0048856|GO:0001525|GO:0001568|GO:0007155|GO:0045746|GO:0001938|GO:0001570</t>
        </is>
      </c>
      <c r="I3599" t="inlineStr">
        <is>
          <t>C:cell surface|C:collagen-containing extracellular matrix|C:extracellular region|C:extracellular space|F:calcium ion binding|F:signaling receptor binding|P:anatomical structure development|P:angiogenesis|P:blood vessel development|P:cell adhesion|P:negative regulation of Notch signaling pathway|P:positive regulation of endothelial cell proliferation|P:vasculogenesis</t>
        </is>
      </c>
      <c r="J3599" t="n">
        <v>100</v>
      </c>
      <c r="K3599" t="n">
        <v>273</v>
      </c>
      <c r="L3599" t="n">
        <v>125</v>
      </c>
      <c r="M3599" t="n">
        <v>144</v>
      </c>
      <c r="N3599" t="n">
        <v>124</v>
      </c>
      <c r="O3599" t="inlineStr">
        <is>
          <t>GRCR(124).(125)CPAGWRGDTCQSDVDECSAR</t>
        </is>
      </c>
      <c r="P3599" t="inlineStr">
        <is>
          <t>GRCRCPAG</t>
        </is>
      </c>
      <c r="Q3599" t="inlineStr">
        <is>
          <t>Internal</t>
        </is>
      </c>
      <c r="R3599" t="inlineStr"/>
      <c r="S3599" t="inlineStr"/>
      <c r="T3599" t="inlineStr"/>
      <c r="U3599" t="inlineStr"/>
      <c r="V3599" t="inlineStr">
        <is>
          <t>Adipocytes: 793.8;Endothelial cells: 499.6;Hofbauer cells: 263.6;Spermatogonia: 190.8</t>
        </is>
      </c>
      <c r="W3599" t="inlineStr">
        <is>
          <t>9</t>
        </is>
      </c>
      <c r="X3599" t="inlineStr">
        <is>
          <t>136658856-136672678</t>
        </is>
      </c>
      <c r="Y3599" t="inlineStr">
        <is>
          <t>Predicted secreted proteins</t>
        </is>
      </c>
      <c r="Z3599" t="inlineStr">
        <is>
          <t>Angiogenesis, Cell adhesion, Differentiation</t>
        </is>
      </c>
      <c r="AA3599" t="inlineStr">
        <is>
          <t>Developmental protein</t>
        </is>
      </c>
      <c r="AB3599" t="inlineStr"/>
      <c r="AC3599" t="inlineStr"/>
    </row>
    <row r="3600">
      <c r="A3600" s="1" t="n">
        <v>3598</v>
      </c>
      <c r="B3600" t="inlineStr">
        <is>
          <t>VLLALFCHEPCRPLHQLATDSTFSLDQPGGTLDLTLIR</t>
        </is>
      </c>
      <c r="C3600" t="inlineStr">
        <is>
          <t>Q13263</t>
        </is>
      </c>
      <c r="D3600" t="inlineStr">
        <is>
          <t>TIF1B_HUMAN</t>
        </is>
      </c>
      <c r="E360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60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60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60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360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3600" t="n">
        <v>100</v>
      </c>
      <c r="K3600" t="n">
        <v>835</v>
      </c>
      <c r="L3600" t="n">
        <v>707</v>
      </c>
      <c r="M3600" t="n">
        <v>744</v>
      </c>
      <c r="N3600" t="n">
        <v>706</v>
      </c>
      <c r="O3600" t="inlineStr">
        <is>
          <t>KCER(706).(707)VLLALFCHEPCRPLHQLATDSTFSLDQPGGTLDLTLIR</t>
        </is>
      </c>
      <c r="P3600" t="inlineStr">
        <is>
          <t>KCERVLLA</t>
        </is>
      </c>
      <c r="Q3600" t="inlineStr">
        <is>
          <t>Internal</t>
        </is>
      </c>
      <c r="R3600" t="inlineStr"/>
      <c r="S3600" t="inlineStr"/>
      <c r="T3600" t="inlineStr"/>
      <c r="U3600" t="inlineStr"/>
      <c r="V3600" t="inlineStr"/>
      <c r="W3600" t="inlineStr">
        <is>
          <t>19</t>
        </is>
      </c>
      <c r="X3600" t="inlineStr">
        <is>
          <t>58544064-58550722</t>
        </is>
      </c>
      <c r="Y3600" t="inlineStr">
        <is>
          <t>Enzymes, Plasma proteins, Predicted intracellular proteins</t>
        </is>
      </c>
      <c r="Z3600" t="inlineStr">
        <is>
          <t>Host-virus interaction, Transcription, Transcription regulation, Ubl conjugation pathway</t>
        </is>
      </c>
      <c r="AA3600" t="inlineStr">
        <is>
          <t>Chromatin regulator, Repressor, Transferase</t>
        </is>
      </c>
      <c r="AB3600" t="inlineStr"/>
      <c r="AC3600" t="inlineStr"/>
    </row>
    <row r="3601">
      <c r="A3601" s="1" t="n">
        <v>3599</v>
      </c>
      <c r="B3601" t="inlineStr">
        <is>
          <t>VILIDPFHKAIR</t>
        </is>
      </c>
      <c r="C3601" t="inlineStr">
        <is>
          <t>P61313</t>
        </is>
      </c>
      <c r="D3601" t="inlineStr">
        <is>
          <t>RL15_HUMAN</t>
        </is>
      </c>
      <c r="E3601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3601" t="inlineStr">
        <is>
          <t>RecName: Full=Large ribosomal subunit protein eL15 {ECO:0000303|PubMed:24524803}; AltName: Full=60S ribosomal protein L15;</t>
        </is>
      </c>
      <c r="G3601" t="inlineStr">
        <is>
          <t>3D-structure|Alternative splicing|Cytoplasm|Diamond-Blackfan anemia|Isopeptide bond|Lipoprotein|Myristate|Phosphoprotein|Reference proteome|Ribonucleoprotein|Ribosomal protein|Ubl conjugation</t>
        </is>
      </c>
      <c r="H3601" t="inlineStr">
        <is>
          <t>GO:0005737|GO:0005829|GO:0022625|GO:0022626|GO:0005634|GO:0005840|GO:0045296|GO:0003723|GO:0003735|GO:0002181|GO:0006412</t>
        </is>
      </c>
      <c r="I3601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3601" t="n">
        <v>100</v>
      </c>
      <c r="K3601" t="n">
        <v>204</v>
      </c>
      <c r="L3601" t="n">
        <v>132</v>
      </c>
      <c r="M3601" t="n">
        <v>143</v>
      </c>
      <c r="N3601" t="n">
        <v>131</v>
      </c>
      <c r="O3601" t="inlineStr">
        <is>
          <t>KFFE(131).(132)VILIDPFHKAIR</t>
        </is>
      </c>
      <c r="P3601" t="inlineStr">
        <is>
          <t>KFFEVILI</t>
        </is>
      </c>
      <c r="Q3601" t="inlineStr">
        <is>
          <t>Internal</t>
        </is>
      </c>
      <c r="R3601" t="inlineStr"/>
      <c r="S3601" t="inlineStr"/>
      <c r="T3601" t="inlineStr"/>
      <c r="U3601" t="inlineStr"/>
      <c r="V3601" t="inlineStr"/>
      <c r="W3601" t="inlineStr">
        <is>
          <t>3</t>
        </is>
      </c>
      <c r="X3601" t="inlineStr">
        <is>
          <t>23916591-23924374</t>
        </is>
      </c>
      <c r="Y3601" t="inlineStr">
        <is>
          <t>Disease related genes, Human disease related genes, Plasma proteins, Predicted intracellular proteins, Ribosomal proteins</t>
        </is>
      </c>
      <c r="Z3601" t="inlineStr"/>
      <c r="AA3601" t="inlineStr">
        <is>
          <t>Ribonucleoprotein, Ribosomal protein</t>
        </is>
      </c>
      <c r="AB3601" t="inlineStr">
        <is>
          <t>Diamond-Blackfan anemia</t>
        </is>
      </c>
      <c r="AC3601" t="inlineStr"/>
    </row>
    <row r="3602">
      <c r="A3602" s="1" t="n">
        <v>3600</v>
      </c>
      <c r="B3602" t="inlineStr">
        <is>
          <t>VLLMCNKSYCAEIAHNVSSKNR</t>
        </is>
      </c>
      <c r="C3602" t="inlineStr">
        <is>
          <t>P62910</t>
        </is>
      </c>
      <c r="D3602" t="inlineStr">
        <is>
          <t>RL32_HUMAN</t>
        </is>
      </c>
      <c r="E3602" t="inlineStr">
        <is>
          <t>MAALRPLVKPKIVKKRTKKFIRHQSDRYVKIKRNWRKPRGIDNRVRRRFKGQILMPNIGYGSNKKTKHMLPSGFRKFLVHNVKELEVLLMCNKSYCAEIAHNVSSKNRKAIVERAAQLAIRVTNPNARLRSEENE</t>
        </is>
      </c>
      <c r="F3602" t="inlineStr">
        <is>
          <t>RecName: Full=Large ribosomal subunit protein eL32 {ECO:0000303|PubMed:24524803}; AltName: Full=60S ribosomal protein L32;</t>
        </is>
      </c>
      <c r="G3602" t="inlineStr">
        <is>
          <t>3D-structure|Cytoplasm|Direct protein sequencing|Isopeptide bond|Phosphoprotein|Reference proteome|Ribonucleoprotein|Ribosomal protein|Ubl conjugation</t>
        </is>
      </c>
      <c r="H3602" t="inlineStr">
        <is>
          <t>GO:0005737|GO:0005829|GO:0022625|GO:0022626|GO:0016020|GO:0042788|GO:0045202|GO:0003723|GO:0003735|GO:0002181|GO:0006412</t>
        </is>
      </c>
      <c r="I3602" t="inlineStr">
        <is>
          <t>C:cytoplasm|C:cytosol|C:cytosolic large ribosomal subunit|C:cytosolic ribosome|C:membrane|C:polysomal ribosome|C:synapse|F:RNA binding|F:structural constituent of ribosome|P:cytoplasmic translation|P:translation</t>
        </is>
      </c>
      <c r="J3602" t="n">
        <v>100</v>
      </c>
      <c r="K3602" t="n">
        <v>135</v>
      </c>
      <c r="L3602" t="n">
        <v>87</v>
      </c>
      <c r="M3602" t="n">
        <v>108</v>
      </c>
      <c r="N3602" t="n">
        <v>86</v>
      </c>
      <c r="O3602" t="inlineStr">
        <is>
          <t>KELE(86).(87)VLLMCNKSYCAEIAHNVSSKNR</t>
        </is>
      </c>
      <c r="P3602" t="inlineStr">
        <is>
          <t>KELEVLLM</t>
        </is>
      </c>
      <c r="Q3602" t="inlineStr">
        <is>
          <t>Internal</t>
        </is>
      </c>
      <c r="R3602" t="inlineStr"/>
      <c r="S3602" t="inlineStr">
        <is>
          <t>S01.269</t>
        </is>
      </c>
      <c r="T3602" t="inlineStr">
        <is>
          <t>glutamyl endopeptidase I</t>
        </is>
      </c>
      <c r="U3602" t="inlineStr"/>
      <c r="V3602" t="inlineStr"/>
      <c r="W3602" t="inlineStr">
        <is>
          <t>3</t>
        </is>
      </c>
      <c r="X3602" t="inlineStr">
        <is>
          <t>12834485-12841582</t>
        </is>
      </c>
      <c r="Y3602" t="inlineStr">
        <is>
          <t>Plasma proteins, Predicted intracellular proteins, Ribosomal proteins</t>
        </is>
      </c>
      <c r="Z3602" t="inlineStr"/>
      <c r="AA3602" t="inlineStr">
        <is>
          <t>Ribonucleoprotein, Ribosomal protein</t>
        </is>
      </c>
      <c r="AB3602" t="inlineStr"/>
      <c r="AC3602" t="inlineStr">
        <is>
          <t>Dipeptidase_activity</t>
        </is>
      </c>
    </row>
    <row r="3603">
      <c r="A3603" s="1" t="n">
        <v>3601</v>
      </c>
      <c r="B3603" t="inlineStr">
        <is>
          <t>CMPAPEEIVEELPASKKQR</t>
        </is>
      </c>
      <c r="C3603" t="inlineStr">
        <is>
          <t>P46013</t>
        </is>
      </c>
      <c r="D3603" t="inlineStr">
        <is>
          <t>KI67_HUMAN</t>
        </is>
      </c>
      <c r="E3603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3603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3603" t="inlineStr">
        <is>
          <t>3D-structure|Acetylation|Alternative splicing|ATP-binding|Cell cycle|Chromosome|DNA-binding|Isopeptide bond|Nucleotide-binding|Nucleus|Phosphoprotein|Reference proteome|Repeat|Ubl conjugation</t>
        </is>
      </c>
      <c r="H3603" t="inlineStr">
        <is>
          <t>GO:0005694|GO:0016020|GO:0016604|GO:0005730|GO:0005654|GO:0005634|GO:0005524|GO:0003677|GO:0003723|GO:0007049|GO:0008283|GO:1902275|GO:0051983|GO:0007088</t>
        </is>
      </c>
      <c r="I3603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3603" t="n">
        <v>100</v>
      </c>
      <c r="K3603" t="n">
        <v>3256</v>
      </c>
      <c r="L3603" t="n">
        <v>3014</v>
      </c>
      <c r="M3603" t="n">
        <v>3032</v>
      </c>
      <c r="N3603" t="n">
        <v>3013</v>
      </c>
      <c r="O3603" t="inlineStr">
        <is>
          <t>KRLR(3013).(3014)CMPAPEEIVEELPASKKQR</t>
        </is>
      </c>
      <c r="P3603" t="inlineStr">
        <is>
          <t>KRLRCMPA</t>
        </is>
      </c>
      <c r="Q3603" t="inlineStr">
        <is>
          <t>Internal</t>
        </is>
      </c>
      <c r="R3603" t="inlineStr"/>
      <c r="S3603" t="inlineStr"/>
      <c r="T3603" t="inlineStr"/>
      <c r="U3603" t="inlineStr">
        <is>
          <t>bone marrow: 46.3;lymphoid tissue: 52.7</t>
        </is>
      </c>
      <c r="V3603" t="inlineStr">
        <is>
          <t>Erythroid cells: 208.2;Extravillous trophoblasts: 93.0;Granulosa cells: 88.2;Plasma cells: 148.8;Undifferentiated cells: 87.9</t>
        </is>
      </c>
      <c r="W3603" t="inlineStr">
        <is>
          <t>10</t>
        </is>
      </c>
      <c r="X3603" t="inlineStr">
        <is>
          <t>128096659-128126423</t>
        </is>
      </c>
      <c r="Y3603" t="inlineStr">
        <is>
          <t>Cancer-related genes, Plasma proteins, Predicted intracellular proteins</t>
        </is>
      </c>
      <c r="Z3603" t="inlineStr">
        <is>
          <t>Cell cycle</t>
        </is>
      </c>
      <c r="AA3603" t="inlineStr">
        <is>
          <t>DNA-binding</t>
        </is>
      </c>
      <c r="AB3603" t="inlineStr">
        <is>
          <t>Cancer-related genes</t>
        </is>
      </c>
      <c r="AC3603" t="inlineStr"/>
    </row>
    <row r="3604">
      <c r="A3604" s="1" t="n">
        <v>3602</v>
      </c>
      <c r="B3604" t="inlineStr">
        <is>
          <t>CPGGLPGHAGGAAPGR</t>
        </is>
      </c>
      <c r="C3604" t="inlineStr">
        <is>
          <t>Q8N726</t>
        </is>
      </c>
      <c r="D3604" t="inlineStr">
        <is>
          <t>ARF_HUMAN</t>
        </is>
      </c>
      <c r="E3604" t="inlineStr">
        <is>
          <t>MVRRFLVTLRIRRACGPPRVRVFVVHIPRLTGEWAAPGAPAAVALVLMLLRSQRLGQQPLPRRPGHDDGQRPSGGAAAAPRRGAQLRRPRHSHPTRARRCPGGLPGHAGGAAPGRGAAGRARCLGPSARGPG</t>
        </is>
      </c>
      <c r="F3604" t="inlineStr">
        <is>
          <t>RecName: Full=Tumor suppressor ARF {ECO:0000305}; AltName: Full=Alternative reading frame {ECO:0000303|PubMed:9724636}; Short=ARF {ECO:0000303|PubMed:9724636}; AltName: Full=Cyclin-dependent kinase inhibitor 2A {ECO:0000312|HGNC:HGNC:1787}; AltName: Full=p14ARF {ECO:0000303|PubMed:9724636};</t>
        </is>
      </c>
      <c r="G3604" t="inlineStr">
        <is>
          <t>Alternative splicing|Apoptosis|Cell cycle|DNA-binding|Mitochondrion|Nucleus|Reference proteome|rRNA processing|Transcription|Transcription regulation|Tumor suppressor|Ubl conjugation|Ubl conjugation pathway</t>
        </is>
      </c>
      <c r="H3604" t="inlineStr">
        <is>
          <t>GO:0005829|GO:0005759|GO:0005739|GO:0005730|GO:0005654|GO:0005634|GO:0032991|GO:0097718|GO:0003677|GO:0097371|GO:0002039|GO:0061629|GO:0019789|GO:1990948|GO:0055105|GO:0006919|GO:1990000|GO:0008637|GO:0000422|GO:0007049|GO:0090398|GO:0051882|GO:0030889|GO:0008285|GO:0033088|GO:0006469|GO:2000435|GO:1903051|GO:1904667|GO:2000059|GO:0051444|GO:0030575|GO:0043065|GO:0043517|GO:0045893|GO:0010628|GO:1900182|GO:0033235|GO:1901798|GO:0045944|GO:0031648|GO:0070534|GO:1902570|GO:0034504|GO:0000209|GO:0050821|GO:0016925|GO:1902510|GO:0051726|GO:0010389|GO:0046825|GO:0031647|GO:1903214|GO:1904666|GO:0006364|GO:0048103</t>
        </is>
      </c>
      <c r="I3604" t="inlineStr">
        <is>
          <t>C:cytosol|C:mitochondrial matrix|C:mitochondrion|C:nucleolus|C:nucleoplasm|C:nucleus|C:protein-containing complex|F:disordered domain specific binding|F:DNA binding|F:MDM2/MDM4 family protein binding|F:p53 binding|F:RNA polymerase II-specific DNA-binding transcription factor binding|F:SUMO transferase activity|F:ubiquitin ligase inhibitor activity|F:ubiquitin-protein transferase inhibitor activity|P:activation of cysteine-type endopeptidase activity involved in apoptotic process|P:amyloid fibril formation|P:apoptotic mitochondrial changes|P:autophagy of mitochondrion|P:cell cycle|P:cellular senescence|P:mitochondrial depolarization|P:negative regulation of B cell proliferation|P:negative regulation of cell population proliferation|P:negative regulation of immature T cell proliferation in thymus|P:negative regulation of protein kinase activity|P:negative regulation of protein neddylation|P:negative regulation of proteolysis involved in protein catabolic process|P:negative regulation of ubiquitin protein ligase activity|P:negative regulation of ubiquitin-dependent protein catabolic process|P:negative regulation of ubiquitin-protein transferase activity|P:nuclear body organization|P:positive regulation of apoptotic process|P:positive regulation of DNA damage response, signal transduction by p53 class mediator|P:positive regulation of DNA-templated transcription|P:positive regulation of gene expression|P:positive regulation of protein localization to nucleus|P:positive regulation of protein sumoylation|P:positive regulation of signal transduction by p53 class mediator|P:positive regulation of transcription by RNA polymerase II|P:protein destabilization|P:protein K63-linked ubiquitination|P:protein localization to nucleolus|P:protein localization to nucleus|P:protein polyubiquitination|P:protein stabilization|P:protein sumoylation|P:regulation of apoptotic DNA fragmentation|P:regulation of cell cycle|P:regulation of G2/M transition of mitotic cell cycle|P:regulation of protein export from nucleus|P:regulation of protein stability|P:regulation of protein targeting to mitochondrion|P:regulation of ubiquitin protein ligase activity|P:rRNA processing|P:somatic stem cell division</t>
        </is>
      </c>
      <c r="J3604" t="n">
        <v>100</v>
      </c>
      <c r="K3604" t="n">
        <v>132</v>
      </c>
      <c r="L3604" t="n">
        <v>100</v>
      </c>
      <c r="M3604" t="n">
        <v>115</v>
      </c>
      <c r="N3604" t="n">
        <v>99</v>
      </c>
      <c r="O3604" t="inlineStr">
        <is>
          <t>RARR(99).(100)CPGGLPGHAGGAAPGR</t>
        </is>
      </c>
      <c r="P3604" t="inlineStr">
        <is>
          <t>RARRCPGG</t>
        </is>
      </c>
      <c r="Q3604" t="inlineStr">
        <is>
          <t>Internal</t>
        </is>
      </c>
      <c r="R3604" t="inlineStr"/>
      <c r="S3604" t="inlineStr"/>
      <c r="T3604" t="inlineStr"/>
      <c r="U3604" t="inlineStr"/>
      <c r="V3604" t="inlineStr"/>
      <c r="W3604" t="inlineStr"/>
      <c r="X3604" t="inlineStr"/>
      <c r="Y3604" t="inlineStr"/>
      <c r="Z3604" t="inlineStr"/>
      <c r="AA3604" t="inlineStr"/>
      <c r="AB3604" t="inlineStr"/>
      <c r="AC3604" t="inlineStr"/>
    </row>
    <row r="3605">
      <c r="A3605" s="1" t="n">
        <v>3603</v>
      </c>
      <c r="B3605" t="inlineStr">
        <is>
          <t>CMMAQYNRHDSPEDVKR</t>
        </is>
      </c>
      <c r="C3605" t="inlineStr">
        <is>
          <t>P31948</t>
        </is>
      </c>
      <c r="D3605" t="inlineStr">
        <is>
          <t>STIP1_HUMAN</t>
        </is>
      </c>
      <c r="E360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60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605" t="inlineStr">
        <is>
          <t>3D-structure|Acetylation|Alternative splicing|Cytoplasm|Direct protein sequencing|Isopeptide bond|Nucleus|Phosphoprotein|Reference proteome|Repeat|TPR repeat|Ubl conjugation</t>
        </is>
      </c>
      <c r="H3605" t="inlineStr">
        <is>
          <t>GO:0005829|GO:0120293|GO:0005794|GO:0005634|GO:0101031|GO:0032991|GO:0051879|GO:0003723|GO:0098761</t>
        </is>
      </c>
      <c r="I360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605" t="n">
        <v>100</v>
      </c>
      <c r="K3605" t="n">
        <v>543</v>
      </c>
      <c r="L3605" t="n">
        <v>471</v>
      </c>
      <c r="M3605" t="n">
        <v>487</v>
      </c>
      <c r="N3605" t="n">
        <v>470</v>
      </c>
      <c r="O3605" t="inlineStr">
        <is>
          <t>GYQR(470).(471)CMMAQYNRHDSPEDVKR</t>
        </is>
      </c>
      <c r="P3605" t="inlineStr">
        <is>
          <t>GYQRCMMA</t>
        </is>
      </c>
      <c r="Q3605" t="inlineStr">
        <is>
          <t>Internal</t>
        </is>
      </c>
      <c r="R3605" t="inlineStr"/>
      <c r="S3605" t="inlineStr"/>
      <c r="T3605" t="inlineStr"/>
      <c r="U3605" t="inlineStr">
        <is>
          <t>brain: 340.6</t>
        </is>
      </c>
      <c r="V3605" t="inlineStr">
        <is>
          <t>Syncytiotrophoblasts: 213.0</t>
        </is>
      </c>
      <c r="W3605" t="inlineStr">
        <is>
          <t>11</t>
        </is>
      </c>
      <c r="X3605" t="inlineStr">
        <is>
          <t>64185272-64204543</t>
        </is>
      </c>
      <c r="Y3605" t="inlineStr">
        <is>
          <t>Plasma proteins, Predicted intracellular proteins</t>
        </is>
      </c>
      <c r="Z3605" t="inlineStr"/>
      <c r="AA3605" t="inlineStr"/>
      <c r="AB3605" t="inlineStr"/>
      <c r="AC3605" t="inlineStr"/>
    </row>
    <row r="3606">
      <c r="A3606" s="1" t="n">
        <v>3604</v>
      </c>
      <c r="B3606" t="inlineStr">
        <is>
          <t>CLYASVLTAQPR</t>
        </is>
      </c>
      <c r="C3606" t="inlineStr">
        <is>
          <t>P13639</t>
        </is>
      </c>
      <c r="D3606" t="inlineStr">
        <is>
          <t>EF2_HUMAN</t>
        </is>
      </c>
      <c r="E360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606" t="inlineStr">
        <is>
          <t>RecName: Full=Elongation factor 2; Short=EF-2; EC=3.6.5.- {ECO:0000305|PubMed:26593721};</t>
        </is>
      </c>
      <c r="G360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60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60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606" t="n">
        <v>100</v>
      </c>
      <c r="K3606" t="n">
        <v>858</v>
      </c>
      <c r="L3606" t="n">
        <v>728</v>
      </c>
      <c r="M3606" t="n">
        <v>739</v>
      </c>
      <c r="N3606" t="n">
        <v>727</v>
      </c>
      <c r="O3606" t="inlineStr">
        <is>
          <t>TARR(727).(728)CLYASVLTAQPR</t>
        </is>
      </c>
      <c r="P3606" t="inlineStr">
        <is>
          <t>TARRCLYA</t>
        </is>
      </c>
      <c r="Q3606" t="inlineStr">
        <is>
          <t>Internal</t>
        </is>
      </c>
      <c r="R3606" t="inlineStr"/>
      <c r="S3606" t="inlineStr">
        <is>
          <t>S01.151</t>
        </is>
      </c>
      <c r="T3606" t="inlineStr">
        <is>
          <t>trypsin 1</t>
        </is>
      </c>
      <c r="U3606" t="inlineStr"/>
      <c r="V3606" t="inlineStr"/>
      <c r="W3606" t="inlineStr">
        <is>
          <t>19</t>
        </is>
      </c>
      <c r="X3606" t="inlineStr">
        <is>
          <t>3976056-3985463</t>
        </is>
      </c>
      <c r="Y3606" t="inlineStr">
        <is>
          <t>Cancer-related genes, Disease related genes, FDA approved drug targets, Human disease related genes, Metabolic proteins, Plasma proteins, Predicted intracellular proteins</t>
        </is>
      </c>
      <c r="Z3606" t="inlineStr">
        <is>
          <t>Protein biosynthesis</t>
        </is>
      </c>
      <c r="AA3606" t="inlineStr">
        <is>
          <t>Elongation factor</t>
        </is>
      </c>
      <c r="AB3606" t="inlineStr">
        <is>
          <t>Cancer-related genes, Disease variant, FDA approved drug targets, Neurodegeneration, Spinocerebellar ataxia</t>
        </is>
      </c>
      <c r="AC3606" t="inlineStr">
        <is>
          <t>Aminopeptidase_activity</t>
        </is>
      </c>
    </row>
    <row r="3607">
      <c r="A3607" s="1" t="n">
        <v>3605</v>
      </c>
      <c r="B3607" t="inlineStr">
        <is>
          <t>VLLPTQKIDNEER</t>
        </is>
      </c>
      <c r="C3607" t="inlineStr">
        <is>
          <t>Q96GA3</t>
        </is>
      </c>
      <c r="D3607" t="inlineStr">
        <is>
          <t>LTV1_HUMAN</t>
        </is>
      </c>
      <c r="E3607" t="inlineStr">
        <is>
          <t>MPHRKKKPFIEKKKAVSFHLVHRSQRDPLAADESAPQRVLLPTQKIDNEERRAEQRKYGVFFDDDYDYLQHLKEPSGPSELIPSSTFSAHNRREEKEETLVIPSTGIKLPSSVFASEFEEDVGLLNKAAPVSGPRLDFDPDIVAALDDDFDFDDPDNLLEDDFILQANKATGEEEGMDIQKSENEDDSEWEDVDDEKGDSNDDYDSAGLLSDEDCMSVPGKTHRAIADHLFWSEETKSRFTEYSMTSSVMRRNEQLTLHDERFEKFYEQYDDDEIGALDNAELEGSIQVDSNRLQEVLNDYYKEKAENCVKLNTLEPLEDQDLPMNELDESEEEEMITVVLEEAKEKWDCESICSTYSNLYNHPQLIKYQPKPKQIRISSKTGIPLNVLPKKGLTAKQTERIQMINGSDLPKVSTQPRSKNESKEDKRARKQAIKEERKERRVEKKANKLAFKLEKRRQEKELLNLKKNVEGLKL</t>
        </is>
      </c>
      <c r="F3607" t="inlineStr">
        <is>
          <t>RecName: Full=Protein LTV1 homolog;</t>
        </is>
      </c>
      <c r="G3607" t="inlineStr">
        <is>
          <t>3D-structure|Coiled coil|Cytoplasm|Disease variant|Phosphoprotein|Reference proteome</t>
        </is>
      </c>
      <c r="H3607" t="inlineStr">
        <is>
          <t>GO:0005829|GO:0005654|GO:0005634|GO:0030688|GO:0042274|GO:0000056</t>
        </is>
      </c>
      <c r="I3607" t="inlineStr">
        <is>
          <t>C:cytosol|C:nucleoplasm|C:nucleus|C:preribosome, small subunit precursor|P:ribosomal small subunit biogenesis|P:ribosomal small subunit export from nucleus</t>
        </is>
      </c>
      <c r="J3607" t="n">
        <v>100</v>
      </c>
      <c r="K3607" t="n">
        <v>475</v>
      </c>
      <c r="L3607" t="n">
        <v>39</v>
      </c>
      <c r="M3607" t="n">
        <v>51</v>
      </c>
      <c r="N3607" t="n">
        <v>38</v>
      </c>
      <c r="O3607" t="inlineStr">
        <is>
          <t>APQR(38).(39)VLLPTQKIDNEER</t>
        </is>
      </c>
      <c r="P3607" t="inlineStr">
        <is>
          <t>APQRVLLP</t>
        </is>
      </c>
      <c r="Q3607" t="inlineStr">
        <is>
          <t>Internal</t>
        </is>
      </c>
      <c r="R3607" t="inlineStr"/>
      <c r="S3607" t="inlineStr"/>
      <c r="T3607" t="inlineStr"/>
      <c r="U3607" t="inlineStr"/>
      <c r="V3607" t="inlineStr"/>
      <c r="W3607" t="inlineStr">
        <is>
          <t>6</t>
        </is>
      </c>
      <c r="X3607" t="inlineStr">
        <is>
          <t>143843338-143863812</t>
        </is>
      </c>
      <c r="Y3607" t="inlineStr">
        <is>
          <t>Predicted intracellular proteins</t>
        </is>
      </c>
      <c r="Z3607" t="inlineStr"/>
      <c r="AA3607" t="inlineStr"/>
      <c r="AB3607" t="inlineStr"/>
      <c r="AC3607" t="inlineStr"/>
    </row>
    <row r="3608">
      <c r="A3608" s="1" t="n">
        <v>3606</v>
      </c>
      <c r="B3608" t="inlineStr">
        <is>
          <t>CLTTDEYDGHSTYPSHQYQ</t>
        </is>
      </c>
      <c r="C3608" t="inlineStr">
        <is>
          <t>P30043</t>
        </is>
      </c>
      <c r="D3608" t="inlineStr">
        <is>
          <t>BLVRB_HUMAN</t>
        </is>
      </c>
      <c r="E3608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3608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3608" t="inlineStr">
        <is>
          <t>3D-structure|Cytoplasm|Direct protein sequencing|NADP|Oxidoreductase|Phosphoprotein|Reference proteome</t>
        </is>
      </c>
      <c r="H3608" t="inlineStr">
        <is>
          <t>GO:0005829|GO:0070062|GO:0043231|GO:0005654|GO:0005886|GO:0106276|GO:0004074|GO:0106277|GO:0042602|GO:0042167</t>
        </is>
      </c>
      <c r="I3608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3608" t="n">
        <v>100</v>
      </c>
      <c r="K3608" t="n">
        <v>206</v>
      </c>
      <c r="L3608" t="n">
        <v>188</v>
      </c>
      <c r="M3608" t="n">
        <v>206</v>
      </c>
      <c r="N3608" t="n">
        <v>187</v>
      </c>
      <c r="O3608" t="inlineStr">
        <is>
          <t>FMLR(187).(188)CLTTDEYDGHSTYPSHQYQ</t>
        </is>
      </c>
      <c r="P3608" t="inlineStr">
        <is>
          <t>FMLRCLTT</t>
        </is>
      </c>
      <c r="Q3608" t="inlineStr">
        <is>
          <t>Internal</t>
        </is>
      </c>
      <c r="R3608" t="inlineStr"/>
      <c r="S3608" t="inlineStr"/>
      <c r="T3608" t="inlineStr"/>
      <c r="U3608" t="inlineStr">
        <is>
          <t>bone marrow: 625.2</t>
        </is>
      </c>
      <c r="V3608" t="inlineStr">
        <is>
          <t>Erythroid cells: 2129.3;Hepatocytes: 837.6;Hofbauer cells: 1112.1;Proximal enterocytes: 943.9</t>
        </is>
      </c>
      <c r="W3608" t="inlineStr">
        <is>
          <t>19</t>
        </is>
      </c>
      <c r="X3608" t="inlineStr">
        <is>
          <t>40447765-40465764</t>
        </is>
      </c>
      <c r="Y3608" t="inlineStr">
        <is>
          <t>Enzymes, FDA approved drug targets, Metabolic proteins, Plasma proteins, Predicted intracellular proteins</t>
        </is>
      </c>
      <c r="Z3608" t="inlineStr"/>
      <c r="AA3608" t="inlineStr">
        <is>
          <t>Oxidoreductase</t>
        </is>
      </c>
      <c r="AB3608" t="inlineStr">
        <is>
          <t>FDA approved drug targets</t>
        </is>
      </c>
      <c r="AC3608" t="inlineStr"/>
    </row>
    <row r="3609">
      <c r="A3609" s="1" t="n">
        <v>3607</v>
      </c>
      <c r="B3609" t="inlineStr">
        <is>
          <t>CLTQSGIAGGYKPFNLETCR</t>
        </is>
      </c>
      <c r="C3609" t="inlineStr">
        <is>
          <t>P30626</t>
        </is>
      </c>
      <c r="D3609" t="inlineStr">
        <is>
          <t>SORCN_HUMAN</t>
        </is>
      </c>
      <c r="E3609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3609" t="inlineStr">
        <is>
          <t>RecName: Full=Sorcin; AltName: Full=22 kDa protein; AltName: Full=CP-22; Short=CP22; AltName: Full=V19;</t>
        </is>
      </c>
      <c r="G3609" t="inlineStr">
        <is>
          <t>3D-structure|Alternative splicing|Calcium|Cytoplasm|Direct protein sequencing|Membrane|Metal-binding|Reference proteome|Repeat|Sarcoplasmic reticulum</t>
        </is>
      </c>
      <c r="H3609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3609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3609" t="n">
        <v>100</v>
      </c>
      <c r="K3609" t="n">
        <v>198</v>
      </c>
      <c r="L3609" t="n">
        <v>57</v>
      </c>
      <c r="M3609" t="n">
        <v>76</v>
      </c>
      <c r="N3609" t="n">
        <v>56</v>
      </c>
      <c r="O3609" t="inlineStr">
        <is>
          <t>ELQR(56).(57)CLTQSGIAGGYKPFNLETCR</t>
        </is>
      </c>
      <c r="P3609" t="inlineStr">
        <is>
          <t>ELQRCLTQ</t>
        </is>
      </c>
      <c r="Q3609" t="inlineStr">
        <is>
          <t>Internal</t>
        </is>
      </c>
      <c r="R3609" t="inlineStr"/>
      <c r="S3609" t="inlineStr"/>
      <c r="T3609" t="inlineStr"/>
      <c r="U3609" t="inlineStr">
        <is>
          <t>intestine: 566.0</t>
        </is>
      </c>
      <c r="V3609" t="inlineStr">
        <is>
          <t>Distal enterocytes: 1422.8;Extravillous trophoblasts: 1774.9;Paneth cells: 1660.9;Proximal enterocytes: 1324.9</t>
        </is>
      </c>
      <c r="W3609" t="inlineStr">
        <is>
          <t>7</t>
        </is>
      </c>
      <c r="X3609" t="inlineStr">
        <is>
          <t>88205115-88226993</t>
        </is>
      </c>
      <c r="Y3609" t="inlineStr">
        <is>
          <t>Predicted intracellular proteins</t>
        </is>
      </c>
      <c r="Z3609" t="inlineStr"/>
      <c r="AA3609" t="inlineStr"/>
      <c r="AB3609" t="inlineStr"/>
      <c r="AC3609" t="inlineStr"/>
    </row>
    <row r="3610">
      <c r="A3610" s="1" t="n">
        <v>3608</v>
      </c>
      <c r="B3610" t="inlineStr">
        <is>
          <t>CITPTGTHPLAKKLPAQR</t>
        </is>
      </c>
      <c r="C3610" t="inlineStr">
        <is>
          <t>P28799</t>
        </is>
      </c>
      <c r="D3610" t="inlineStr">
        <is>
          <t>GRN_HUMAN</t>
        </is>
      </c>
      <c r="E3610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3610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3610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3610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3610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3610" t="n">
        <v>100</v>
      </c>
      <c r="K3610" t="n">
        <v>593</v>
      </c>
      <c r="L3610" t="n">
        <v>178</v>
      </c>
      <c r="M3610" t="n">
        <v>195</v>
      </c>
      <c r="N3610" t="n">
        <v>177</v>
      </c>
      <c r="O3610" t="inlineStr">
        <is>
          <t>VHTR(177).(178)CITPTGTHPLAKKLPAQR</t>
        </is>
      </c>
      <c r="P3610" t="inlineStr">
        <is>
          <t>VHTRCITP</t>
        </is>
      </c>
      <c r="Q3610" t="inlineStr">
        <is>
          <t>Internal</t>
        </is>
      </c>
      <c r="R3610" t="inlineStr"/>
      <c r="S3610" t="inlineStr"/>
      <c r="T3610" t="inlineStr"/>
      <c r="U3610" t="inlineStr"/>
      <c r="V3610" t="inlineStr">
        <is>
          <t>Hofbauer cells: 1448.8</t>
        </is>
      </c>
      <c r="W3610" t="inlineStr">
        <is>
          <t>17</t>
        </is>
      </c>
      <c r="X3610" t="inlineStr">
        <is>
          <t>44345246-44353106</t>
        </is>
      </c>
      <c r="Y3610" t="inlineStr">
        <is>
          <t>Disease related genes, Human disease related genes, Plasma proteins, Predicted intracellular proteins, Predicted secreted proteins</t>
        </is>
      </c>
      <c r="Z3610" t="inlineStr"/>
      <c r="AA3610" t="inlineStr">
        <is>
          <t>Cytokine</t>
        </is>
      </c>
      <c r="AB3610" t="inlineStr">
        <is>
          <t>Neurodegeneration, Neuronal ceroid lipofuscinosis</t>
        </is>
      </c>
      <c r="AC3610" t="inlineStr"/>
    </row>
    <row r="3611">
      <c r="A3611" s="1" t="n">
        <v>3609</v>
      </c>
      <c r="B3611" t="inlineStr">
        <is>
          <t>VLLQASQDENFGNTTPR</t>
        </is>
      </c>
      <c r="C3611" t="inlineStr">
        <is>
          <t>P57740</t>
        </is>
      </c>
      <c r="D3611" t="inlineStr">
        <is>
          <t>NU107_HUMAN</t>
        </is>
      </c>
      <c r="E3611" t="inlineStr">
        <is>
          <t>MDRSGFGEISSPVIREAEVTRTARKQSAQKRVLLQASQDENFGNTTPRNQVIPRTPSSFRQPFTPTSRSLLRQPDISCILGTGGKSPRLTQSSGFFGNLSMVTNLDDSNWAAAFSSQRSGLFTNTEPHSITEDVTISAVMLREDDPGEAASMSMFSDFLQSFLKHSSSTVFDLVEEYENICGSQVNILSKIVSRATPGLQKFSKTASMLWLLQQEMVTWRLLASLYRDRIQSALEEESVFAVTAVNASEKTVVEALFQRDSLVRQSQLVVDWLESIAKDEIGEFSDNIEFYAKSVYWENTLHTLKQRQLTSYVGSVRPLVTELDPDAPIRQKMPLDDLDREDEVRLLKYLFTLIRAGMTEEAQRLCKRCGQAWRAATLEGWKLYHDPNVNGGTELEPVEGNPYRRIWKISCWRMAEDELFNRYERAIYAALSGNLKQLLPVCDTWEDTVWAYFRVMVDSLVEQEIQTSVATLDETEELPREYLGANWTLEKVFEELQATDKKRVLEENQEHYHIVQKFLILGDIDGLMDEFSKWLSKSRNNLPGHLLRFMTHLILFFRTLGLQTKEEVSIEVLKTYIQLLIREKHTNLIAFYTCHLPQDLAVAQYALFLESVTEFEQRHHCLELAKEADLDVATITKTVVENIRKKDNGEFSHHDLAPALDTGTTEEDRLKIDVIDWLVFDPAQRAEALKQGNAIMRKFLASKKHEAAKEVFVKIPQDSIAEIYNQCEEQGMESPLPAEDDNAIREHLCIRAYLEAHETFNEWFKHMNSVPQKPALIPQPTFTEKVAHEHKEKKYEMDFGIWKGHLDALTADVKEKMYNVLLFVDGGWMVDVREDAKEDHERTHQMVLLRKLCLPMLCFLLHTILHSTGQYQECLQLADMVSSERHKLYLVFSKEELRKLLQKLRESSLMLLDQGLDPLGYEIQL</t>
        </is>
      </c>
      <c r="F3611" t="inlineStr">
        <is>
          <t>RecName: Full=Nuclear pore complex protein Nup107; AltName: Full=107 kDa nucleoporin; AltName: Full=Nucleoporin Nup107;</t>
        </is>
      </c>
      <c r="G3611" t="inlineStr">
        <is>
          <t>3D-structure|Acetylation|Alternative splicing|Centromere|Chromosome|Disease variant|Epilepsy|Intellectual disability|Kinetochore|Membrane|Methylation|mRNA transport|Nuclear pore complex|Nucleus|Phosphoprotein|Protein transport|Reference proteome|Translocation|Transport</t>
        </is>
      </c>
      <c r="H3611" t="inlineStr">
        <is>
          <t>GO:0005829|GO:0000776|GO:0016020|GO:0005635|GO:0031965|GO:0034399|GO:0005643|GO:0031080|GO:0017056|GO:0008585|GO:0006406|GO:0072006|GO:0051292|GO:0006913|GO:0000973|GO:0006606</t>
        </is>
      </c>
      <c r="I3611" t="inlineStr">
        <is>
          <t>C:cytosol|C:kinetochore|C:membrane|C:nuclear envelope|C:nuclear membrane|C:nuclear periphery|C:nuclear pore|C:nuclear pore outer ring|F:structural constituent of nuclear pore|P:female gonad development|P:mRNA export from nucleus|P:nephron development|P:nuclear pore complex assembly|P:nucleocytoplasmic transport|P:post-transcriptional tethering of RNA polymerase II gene DNA at nuclear periphery|P:protein import into nucleus</t>
        </is>
      </c>
      <c r="J3611" t="n">
        <v>100</v>
      </c>
      <c r="K3611" t="n">
        <v>925</v>
      </c>
      <c r="L3611" t="n">
        <v>32</v>
      </c>
      <c r="M3611" t="n">
        <v>48</v>
      </c>
      <c r="N3611" t="n">
        <v>31</v>
      </c>
      <c r="O3611" t="inlineStr">
        <is>
          <t>AQKR(31).(32)VLLQASQDENFGNTTPR</t>
        </is>
      </c>
      <c r="P3611" t="inlineStr">
        <is>
          <t>AQKRVLLQ</t>
        </is>
      </c>
      <c r="Q3611" t="inlineStr">
        <is>
          <t>Internal</t>
        </is>
      </c>
      <c r="R3611" t="inlineStr"/>
      <c r="S3611" t="inlineStr"/>
      <c r="T3611" t="inlineStr"/>
      <c r="U3611" t="inlineStr"/>
      <c r="V3611" t="inlineStr">
        <is>
          <t>Spermatocytes: 90.8</t>
        </is>
      </c>
      <c r="W3611" t="inlineStr">
        <is>
          <t>12</t>
        </is>
      </c>
      <c r="X3611" t="inlineStr">
        <is>
          <t>68686951-68745809</t>
        </is>
      </c>
      <c r="Y3611" t="inlineStr">
        <is>
          <t>Disease related genes, Human disease related genes, Metabolic proteins, Potential drug targets, Predicted intracellular proteins, Transporters</t>
        </is>
      </c>
      <c r="Z3611" t="inlineStr">
        <is>
          <t>mRNA transport, Protein transport, Translocation, Transport</t>
        </is>
      </c>
      <c r="AA3611" t="inlineStr"/>
      <c r="AB3611" t="inlineStr">
        <is>
          <t>Disease variant, Epilepsy, Intellectual disability</t>
        </is>
      </c>
      <c r="AC3611" t="inlineStr"/>
    </row>
    <row r="3612">
      <c r="A3612" s="1" t="n">
        <v>3610</v>
      </c>
      <c r="B3612" t="inlineStr">
        <is>
          <t>VLITENDVKEGLQR</t>
        </is>
      </c>
      <c r="C3612" t="inlineStr">
        <is>
          <t>Q96S55</t>
        </is>
      </c>
      <c r="D3612" t="inlineStr">
        <is>
          <t>WRIP1_HUMAN</t>
        </is>
      </c>
      <c r="E3612" t="inlineStr">
        <is>
          <t>MEVSGPEDDPFLSQLHQVQCPVCQQMMPAAHINSHLDRCLLLHPAGHAEPAAGSHRAGERAKGPSPPGAKRRRLSESSALKQPATPTAAESSEGEGEEGDDGGETESRESYDAPPTPSGARLIPDFPVARSSSPGRKGSGKRPAAAAAAGSASPRSWDEAEAQEEEEAVGDGDGDGDADADGEDDPGHWDADAAEAATAFGASGGGRPHPRALAAEEIRQMLQGKPLADTMRPDTLQDYFGQSKAVGQDTLLRSLLETNEIPSLILWGPPGCGKTTLAHIIASNSKKHSIRFVTLSATNAKTNDVRDVIKQAQNEKSFFKRKTILFIDEIHRFNKSQQDTFLPHVECGTITLIGATTENPSFQVNAALLSRCRVIVLEKLPVEAMVTILMRAINSLGIHVLDSSRPTDPLSHSSNSSSEPAMFIEDKAVDTLAYLSDGDARAGLNGLQLAVLARLSSRKMFCKKSGQSYSPSRVLITENDVKEGLQRSHILYDRAGEEHYNCISALHKSMRGSDQNASLYWLARMLEGGEDPLYVARRLVRFASEDIGLADPSALTQAVAAYQGCHFIGMPECEVLLAQCVVYFARAPKSIEVYSAYNNVKACLRNHQGPLPPVPLHLRNAPTRLMKDLGYGKGYKYNPMYSEPVDQEYLPEELRGVDFFKQRRC</t>
        </is>
      </c>
      <c r="F3612" t="inlineStr">
        <is>
          <t>RecName: Full=ATPase WRNIP1; EC=3.6.1.- {ECO:0000269|PubMed:15670210}; AltName: Full=Werner helicase-interacting protein 1;</t>
        </is>
      </c>
      <c r="G3612" t="inlineStr">
        <is>
          <t>3D-structure|Acetylation|Alternative splicing|ATP-binding|Cytoplasm|DNA damage|DNA repair|DNA replication|Hydrolase|Immunity|Innate immunity|Isopeptide bond|Metal-binding|Nucleotide-binding|Nucleus|Phosphoprotein|Reference proteome|Ubl conjugation|Zinc|Zinc-finger</t>
        </is>
      </c>
      <c r="H3612" t="inlineStr">
        <is>
          <t>GO:0016020|GO:0005634|GO:0048471|GO:0005524|GO:0016887|GO:0003677|GO:0008047|GO:0042802|GO:0046872|GO:0017116|GO:0000731|GO:0006261|GO:0045087|GO:0030174</t>
        </is>
      </c>
      <c r="I3612" t="inlineStr">
        <is>
          <t>C:membrane|C:nucleus|C:perinuclear region of cytoplasm|F:ATP binding|F:ATP hydrolysis activity|F:DNA binding|F:enzyme activator activity|F:identical protein binding|F:metal ion binding|F:single-stranded DNA helicase activity|P:DNA synthesis involved in DNA repair|P:DNA-templated DNA replication|P:innate immune response|P:regulation of DNA-templated DNA replication initiation</t>
        </is>
      </c>
      <c r="J3612" t="n">
        <v>100</v>
      </c>
      <c r="K3612" t="n">
        <v>665</v>
      </c>
      <c r="L3612" t="n">
        <v>474</v>
      </c>
      <c r="M3612" t="n">
        <v>487</v>
      </c>
      <c r="N3612" t="n">
        <v>473</v>
      </c>
      <c r="O3612" t="inlineStr">
        <is>
          <t>SPSR(473).(474)VLITENDVKEGLQR</t>
        </is>
      </c>
      <c r="P3612" t="inlineStr">
        <is>
          <t>SPSRVLIT</t>
        </is>
      </c>
      <c r="Q3612" t="inlineStr">
        <is>
          <t>Internal</t>
        </is>
      </c>
      <c r="R3612" t="inlineStr"/>
      <c r="S3612" t="inlineStr"/>
      <c r="T3612" t="inlineStr"/>
      <c r="U3612" t="inlineStr"/>
      <c r="V3612" t="inlineStr"/>
      <c r="W3612" t="inlineStr">
        <is>
          <t>6</t>
        </is>
      </c>
      <c r="X3612" t="inlineStr">
        <is>
          <t>2765393-2786952</t>
        </is>
      </c>
      <c r="Y3612" t="inlineStr">
        <is>
          <t>Plasma proteins, Predicted intracellular proteins</t>
        </is>
      </c>
      <c r="Z3612" t="inlineStr">
        <is>
          <t>DNA damage, DNA repair, DNA replication, Immunity, Innate immunity</t>
        </is>
      </c>
      <c r="AA3612" t="inlineStr">
        <is>
          <t>Hydrolase</t>
        </is>
      </c>
      <c r="AB3612" t="inlineStr"/>
      <c r="AC3612" t="inlineStr"/>
    </row>
    <row r="3613">
      <c r="A3613" s="1" t="n">
        <v>3611</v>
      </c>
      <c r="B3613" t="inlineStr">
        <is>
          <t>CLSSATDPQTKR</t>
        </is>
      </c>
      <c r="C3613" t="inlineStr">
        <is>
          <t>O94979</t>
        </is>
      </c>
      <c r="D3613" t="inlineStr">
        <is>
          <t>SC31A_HUMAN</t>
        </is>
      </c>
      <c r="E3613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3613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3613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3613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3613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3613" t="n">
        <v>100</v>
      </c>
      <c r="K3613" t="n">
        <v>1220</v>
      </c>
      <c r="L3613" t="n">
        <v>1130</v>
      </c>
      <c r="M3613" t="n">
        <v>1141</v>
      </c>
      <c r="N3613" t="n">
        <v>1129</v>
      </c>
      <c r="O3613" t="inlineStr">
        <is>
          <t>LIQR(1129).(1130)CLSSATDPQTKR</t>
        </is>
      </c>
      <c r="P3613" t="inlineStr">
        <is>
          <t>LIQRCLSS</t>
        </is>
      </c>
      <c r="Q3613" t="inlineStr">
        <is>
          <t>Internal</t>
        </is>
      </c>
      <c r="R3613" t="inlineStr"/>
      <c r="S3613" t="inlineStr"/>
      <c r="T3613" t="inlineStr"/>
      <c r="U3613" t="inlineStr"/>
      <c r="V3613" t="inlineStr"/>
      <c r="W3613" t="inlineStr">
        <is>
          <t>4</t>
        </is>
      </c>
      <c r="X3613" t="inlineStr">
        <is>
          <t>82818509-82901166</t>
        </is>
      </c>
      <c r="Y3613" t="inlineStr">
        <is>
          <t>Disease related genes, Human disease related genes, Plasma proteins, Potential drug targets, Predicted intracellular proteins, Transporters</t>
        </is>
      </c>
      <c r="Z3613" t="inlineStr">
        <is>
          <t>ER-Golgi transport, Protein transport, Transport</t>
        </is>
      </c>
      <c r="AA3613" t="inlineStr"/>
      <c r="AB3613" t="inlineStr">
        <is>
          <t>Proto-oncogene</t>
        </is>
      </c>
      <c r="AC3613" t="inlineStr"/>
    </row>
    <row r="3614">
      <c r="A3614" s="1" t="n">
        <v>3612</v>
      </c>
      <c r="B3614" t="inlineStr">
        <is>
          <t>VIPAEEENPAFWNR</t>
        </is>
      </c>
      <c r="C3614" t="inlineStr">
        <is>
          <t>P09923</t>
        </is>
      </c>
      <c r="D3614" t="inlineStr">
        <is>
          <t>PPBI_HUMAN</t>
        </is>
      </c>
      <c r="E3614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3614" t="inlineStr">
        <is>
          <t>RecName: Full=Intestinal-type alkaline phosphatase; Short=IAP; Short=Intestinal alkaline phosphatase; EC=3.1.3.1; Flags: Precursor;</t>
        </is>
      </c>
      <c r="G3614" t="inlineStr">
        <is>
          <t>Calcium|Cell membrane|Direct protein sequencing|Disulfide bond|Glycoprotein|GPI-anchor|Hydrolase|Lipoprotein|Magnesium|Membrane|Metal-binding|Reference proteome|Signal|Zinc</t>
        </is>
      </c>
      <c r="H3614" t="inlineStr">
        <is>
          <t>GO:0005576|GO:0005886|GO:0098552|GO:0004035|GO:0000287|GO:0002020|GO:0008270|GO:0016311</t>
        </is>
      </c>
      <c r="I3614" t="inlineStr">
        <is>
          <t>C:extracellular region|C:plasma membrane|C:side of membrane|F:alkaline phosphatase activity|F:magnesium ion binding|F:protease binding|F:zinc ion binding|P:dephosphorylation</t>
        </is>
      </c>
      <c r="J3614" t="n">
        <v>100</v>
      </c>
      <c r="K3614" t="n">
        <v>528</v>
      </c>
      <c r="L3614" t="n">
        <v>20</v>
      </c>
      <c r="M3614" t="n">
        <v>33</v>
      </c>
      <c r="N3614" t="n">
        <v>19</v>
      </c>
      <c r="O3614" t="inlineStr">
        <is>
          <t>LSLG(19).(20)VIPAEEENPAFWNR</t>
        </is>
      </c>
      <c r="P3614" t="inlineStr">
        <is>
          <t>LSLGVIPA</t>
        </is>
      </c>
      <c r="Q3614" t="inlineStr">
        <is>
          <t>Signal removed</t>
        </is>
      </c>
      <c r="R3614" t="inlineStr"/>
      <c r="S3614" t="inlineStr">
        <is>
          <t>XS26-001</t>
        </is>
      </c>
      <c r="T3614" t="inlineStr">
        <is>
          <t>Unknown</t>
        </is>
      </c>
      <c r="U3614" t="inlineStr">
        <is>
          <t>intestine: 141.2</t>
        </is>
      </c>
      <c r="V3614" t="inlineStr">
        <is>
          <t>Proximal enterocytes: 296.0</t>
        </is>
      </c>
      <c r="W3614" t="inlineStr">
        <is>
          <t>2</t>
        </is>
      </c>
      <c r="X3614" t="inlineStr">
        <is>
          <t>232456125-232460753</t>
        </is>
      </c>
      <c r="Y3614" t="inlineStr">
        <is>
          <t>Enzymes, Metabolic proteins, Predicted intracellular proteins</t>
        </is>
      </c>
      <c r="Z3614" t="inlineStr"/>
      <c r="AA3614" t="inlineStr">
        <is>
          <t>Hydrolase</t>
        </is>
      </c>
      <c r="AB3614" t="inlineStr"/>
      <c r="AC3614" t="inlineStr"/>
    </row>
    <row r="3615">
      <c r="A3615" s="1" t="n">
        <v>3613</v>
      </c>
      <c r="B3615" t="inlineStr">
        <is>
          <t>CLPTPKCHTPPLYR</t>
        </is>
      </c>
      <c r="C3615" t="inlineStr">
        <is>
          <t>Q02543</t>
        </is>
      </c>
      <c r="D3615" t="inlineStr">
        <is>
          <t>RL18A_HUMAN</t>
        </is>
      </c>
      <c r="E3615" t="inlineStr">
        <is>
          <t>MKASGTLREYKVVGRCLPTPKCHTPPLYRMRIFAPNHVVAKSRFWYFVSQLKKMKKSSGEIVYCGQVFEKSPLRVKNFGIWLRYDSRSGTHNMYREYRDLTTAGAVTQCYRDMGARHRARAHSIQIMKVEEIAASKCRRPAVKQFHDSKIKFPLPHRVLRRQHKPRFTTKRPNTFF</t>
        </is>
      </c>
      <c r="F3615" t="inlineStr">
        <is>
          <t>RecName: Full=Large ribosomal subunit protein eL20 {ECO:0000303|PubMed:24524803}; AltName: Full=60S ribosomal protein L18a;</t>
        </is>
      </c>
      <c r="G3615" t="inlineStr">
        <is>
          <t>3D-structure|Cytoplasm|Isopeptide bond|Phosphoprotein|Reference proteome|Ribonucleoprotein|Ribosomal protein|Ubl conjugation</t>
        </is>
      </c>
      <c r="H3615" t="inlineStr">
        <is>
          <t>GO:0005737|GO:0005829|GO:0022625|GO:0022626|GO:0016020|GO:0042788|GO:0003723|GO:0003735|GO:0002181|GO:0006412</t>
        </is>
      </c>
      <c r="I3615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3615" t="n">
        <v>100</v>
      </c>
      <c r="K3615" t="n">
        <v>176</v>
      </c>
      <c r="L3615" t="n">
        <v>16</v>
      </c>
      <c r="M3615" t="n">
        <v>29</v>
      </c>
      <c r="N3615" t="n">
        <v>15</v>
      </c>
      <c r="O3615" t="inlineStr">
        <is>
          <t>VVGR(15).(16)CLPTPKCHTPPLYR</t>
        </is>
      </c>
      <c r="P3615" t="inlineStr">
        <is>
          <t>VVGRCLPT</t>
        </is>
      </c>
      <c r="Q3615" t="inlineStr">
        <is>
          <t>Internal</t>
        </is>
      </c>
      <c r="R3615" t="inlineStr"/>
      <c r="S3615" t="inlineStr">
        <is>
          <t>S01.135</t>
        </is>
      </c>
      <c r="T3615" t="inlineStr">
        <is>
          <t>granzyme A</t>
        </is>
      </c>
      <c r="U3615" t="inlineStr"/>
      <c r="V3615" t="inlineStr"/>
      <c r="W3615" t="inlineStr">
        <is>
          <t>19</t>
        </is>
      </c>
      <c r="X3615" t="inlineStr">
        <is>
          <t>17859910-17864153</t>
        </is>
      </c>
      <c r="Y3615" t="inlineStr">
        <is>
          <t>Plasma proteins, Predicted intracellular proteins, Ribosomal proteins</t>
        </is>
      </c>
      <c r="Z3615" t="inlineStr"/>
      <c r="AA3615" t="inlineStr">
        <is>
          <t>Ribonucleoprotein, Ribosomal protein</t>
        </is>
      </c>
      <c r="AB3615" t="inlineStr"/>
      <c r="AC3615" t="inlineStr"/>
    </row>
    <row r="3616">
      <c r="A3616" s="1" t="n">
        <v>3614</v>
      </c>
      <c r="B3616" t="inlineStr">
        <is>
          <t>CLYASVLTAQPR</t>
        </is>
      </c>
      <c r="C3616" t="inlineStr">
        <is>
          <t>P13639</t>
        </is>
      </c>
      <c r="D3616" t="inlineStr">
        <is>
          <t>EF2_HUMAN</t>
        </is>
      </c>
      <c r="E361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616" t="inlineStr">
        <is>
          <t>RecName: Full=Elongation factor 2; Short=EF-2; EC=3.6.5.- {ECO:0000305|PubMed:26593721};</t>
        </is>
      </c>
      <c r="G361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61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61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616" t="n">
        <v>100</v>
      </c>
      <c r="K3616" t="n">
        <v>858</v>
      </c>
      <c r="L3616" t="n">
        <v>728</v>
      </c>
      <c r="M3616" t="n">
        <v>739</v>
      </c>
      <c r="N3616" t="n">
        <v>727</v>
      </c>
      <c r="O3616" t="inlineStr">
        <is>
          <t>TARR(727).(728)CLYASVLTAQPR</t>
        </is>
      </c>
      <c r="P3616" t="inlineStr">
        <is>
          <t>TARRCLYA</t>
        </is>
      </c>
      <c r="Q3616" t="inlineStr">
        <is>
          <t>Internal</t>
        </is>
      </c>
      <c r="R3616" t="inlineStr"/>
      <c r="S3616" t="inlineStr">
        <is>
          <t>S01.151</t>
        </is>
      </c>
      <c r="T3616" t="inlineStr">
        <is>
          <t>trypsin 1</t>
        </is>
      </c>
      <c r="U3616" t="inlineStr"/>
      <c r="V3616" t="inlineStr"/>
      <c r="W3616" t="inlineStr">
        <is>
          <t>19</t>
        </is>
      </c>
      <c r="X3616" t="inlineStr">
        <is>
          <t>3976056-3985463</t>
        </is>
      </c>
      <c r="Y3616" t="inlineStr">
        <is>
          <t>Cancer-related genes, Disease related genes, FDA approved drug targets, Human disease related genes, Metabolic proteins, Plasma proteins, Predicted intracellular proteins</t>
        </is>
      </c>
      <c r="Z3616" t="inlineStr">
        <is>
          <t>Protein biosynthesis</t>
        </is>
      </c>
      <c r="AA3616" t="inlineStr">
        <is>
          <t>Elongation factor</t>
        </is>
      </c>
      <c r="AB3616" t="inlineStr">
        <is>
          <t>Cancer-related genes, Disease variant, FDA approved drug targets, Neurodegeneration, Spinocerebellar ataxia</t>
        </is>
      </c>
      <c r="AC3616" t="inlineStr">
        <is>
          <t>Aminopeptidase_activity</t>
        </is>
      </c>
    </row>
    <row r="3617">
      <c r="A3617" s="1" t="n">
        <v>3615</v>
      </c>
      <c r="B3617" t="inlineStr">
        <is>
          <t>CPGGVLSCIPDNNQQPKGIPACEQNVSR</t>
        </is>
      </c>
      <c r="C3617" t="inlineStr">
        <is>
          <t>Q02040</t>
        </is>
      </c>
      <c r="D3617" t="inlineStr">
        <is>
          <t>AK17A_HUMAN</t>
        </is>
      </c>
      <c r="E3617" t="inlineStr">
        <is>
          <t>MAAATIVHDTSEAVELCPAYGLYLKPITKMTISVALPQLKQPGKSISNWEVMERLKGMVQNHQFSTLRISKSTMDFIRFEGEVENKSLVKSFLACLDGKTIKLSGFSDILKVRAAEFKIDFPTRHDWDSFFRDAKDMNETLPGERPDTIHLEGLPCKWFALKESGSEKPSEDVLVKVFEKFGEIRNVDIPMLDPYREEMTGRNFHTFSFGGHLNFEAYVQYREYMGFIQAMSALRGMKLMYKGEDGKAVACNIKVSFDSTKHLSDASIKKRQLERQKLQELEQQREEQKRREKEAEERQRAEERKQKELEELERERKREEKLRKREQKQRDRELRRNQKKLEKLQAEEQKQLQEKIKLEERKLLLAQRNLQSIRLIAELLSRAKAVKLREQEQKEEKLRLQQQEERRRLQEAELRRVEEEKERALGLQRKERELRERLLSILLSKKPDDSHTHDELGVAHADLLQPVLDILQTVSSGCVSATTLHPLGGQPPAGAPKESPAHPEADGAPKSVNGSVAEEAPCKEVQSSCRVVPEDGSPEKRCPGGVLSCIPDNNQQPKGIPACEQNVSRKDTRSEQDKCNREPSKGRGRATGDGLADRHKRERSRARRASSREDGRPRKERRPHKKHAYKDDSPRRRSTSPDHTRSRRSHSKDRHRRERSRERRGSASRKHSRHRRRSERSRSRSPSRHRSTWNR</t>
        </is>
      </c>
      <c r="F3617" t="inlineStr">
        <is>
          <t>RecName: Full=A-kinase anchor protein 17A; Short=AKAP-17A; AltName: Full=721P; AltName: Full=B-lymphocyte antigen; AltName: Full=Protein XE7; AltName: Full=Protein kinase A-anchoring protein 17A; Short=PRKA17A; AltName: Full=Splicing factor, arginine/serine-rich 17A;</t>
        </is>
      </c>
      <c r="G3617" t="inlineStr">
        <is>
          <t>Alternative splicing|Isopeptide bond|mRNA processing|mRNA splicing|Nucleus|Phosphoprotein|Reference proteome|RNA-binding|Spliceosome|Ubl conjugation</t>
        </is>
      </c>
      <c r="H3617" t="inlineStr">
        <is>
          <t>GO:0005829|GO:0016607|GO:0005634|GO:0005681|GO:0051018|GO:0003723|GO:0042113|GO:0006397|GO:0006355|GO:0043484|GO:0008380|GO:0007165</t>
        </is>
      </c>
      <c r="I3617" t="inlineStr">
        <is>
          <t>C:cytosol|C:nuclear speck|C:nucleus|C:spliceosomal complex|F:protein kinase A binding|F:RNA binding|P:B cell activation|P:mRNA processing|P:regulation of DNA-templated transcription|P:regulation of RNA splicing|P:RNA splicing|P:signal transduction</t>
        </is>
      </c>
      <c r="J3617" t="n">
        <v>100</v>
      </c>
      <c r="K3617" t="n">
        <v>695</v>
      </c>
      <c r="L3617" t="n">
        <v>542</v>
      </c>
      <c r="M3617" t="n">
        <v>569</v>
      </c>
      <c r="N3617" t="n">
        <v>541</v>
      </c>
      <c r="O3617" t="inlineStr">
        <is>
          <t>PEKR(541).(542)CPGGVLSCIPDNNQQPKGIPACEQNVSR</t>
        </is>
      </c>
      <c r="P3617" t="inlineStr">
        <is>
          <t>PEKRCPGG</t>
        </is>
      </c>
      <c r="Q3617" t="inlineStr">
        <is>
          <t>Internal</t>
        </is>
      </c>
      <c r="R3617" t="inlineStr"/>
      <c r="S3617" t="inlineStr"/>
      <c r="T3617" t="inlineStr"/>
      <c r="U3617" t="inlineStr"/>
      <c r="V3617" t="inlineStr"/>
      <c r="W3617" t="inlineStr">
        <is>
          <t>X</t>
        </is>
      </c>
      <c r="X3617" t="inlineStr">
        <is>
          <t>1591604-1602520</t>
        </is>
      </c>
      <c r="Y3617" t="inlineStr">
        <is>
          <t>Predicted intracellular proteins</t>
        </is>
      </c>
      <c r="Z3617" t="inlineStr">
        <is>
          <t>mRNA processing, mRNA splicing</t>
        </is>
      </c>
      <c r="AA3617" t="inlineStr">
        <is>
          <t>RNA-binding</t>
        </is>
      </c>
      <c r="AB3617" t="inlineStr"/>
      <c r="AC3617" t="inlineStr"/>
    </row>
    <row r="3618">
      <c r="A3618" s="1" t="n">
        <v>3616</v>
      </c>
      <c r="B3618" t="inlineStr">
        <is>
          <t>VLKTALIHDGLAR</t>
        </is>
      </c>
      <c r="C3618" t="inlineStr">
        <is>
          <t>P25398</t>
        </is>
      </c>
      <c r="D3618" t="inlineStr">
        <is>
          <t>RS12_HUMAN</t>
        </is>
      </c>
      <c r="E3618" t="inlineStr">
        <is>
          <t>MAEEGIAAGGVMDVNTALQEVLKTALIHDGLARGIREAAKALDKRQAHLCVLASNCDEPMYVKLVEALCAEHQINLIKVDDNKKLGEWVGLCKIDREGKPRKVVGCSCVVVKDYGKESQAKDVIEEYFKCKK</t>
        </is>
      </c>
      <c r="F3618" t="inlineStr">
        <is>
          <t>RecName: Full=Small ribosomal subunit protein eS12 {ECO:0000303|PubMed:24524803}; AltName: Full=40S ribosomal protein S12;</t>
        </is>
      </c>
      <c r="G3618" t="inlineStr">
        <is>
          <t>3D-structure|Acetylation|Direct protein sequencing|Nucleus|Reference proteome|Ribonucleoprotein|Ribosomal protein</t>
        </is>
      </c>
      <c r="H3618" t="inlineStr">
        <is>
          <t>GO:0005737|GO:0005829|GO:0022626|GO:0022627|GO:0005794|GO:0043231|GO:0016020|GO:0005730|GO:0005654|GO:0032040|GO:0003723|GO:0003735|GO:0002181|GO:0090263|GO:0042274|GO:0006412</t>
        </is>
      </c>
      <c r="I3618" t="inlineStr">
        <is>
          <t>C:cytoplasm|C:cytosol|C:cytosolic ribosome|C:cytosolic small ribosomal subunit|C:Golgi apparatus|C:intracellular membrane-bounded organelle|C:membrane|C:nucleolus|C:nucleoplasm|C:small-subunit processome|F:RNA binding|F:structural constituent of ribosome|P:cytoplasmic translation|P:positive regulation of canonical Wnt signaling pathway|P:ribosomal small subunit biogenesis|P:translation</t>
        </is>
      </c>
      <c r="J3618" t="n">
        <v>100</v>
      </c>
      <c r="K3618" t="n">
        <v>132</v>
      </c>
      <c r="L3618" t="n">
        <v>21</v>
      </c>
      <c r="M3618" t="n">
        <v>33</v>
      </c>
      <c r="N3618" t="n">
        <v>20</v>
      </c>
      <c r="O3618" t="inlineStr">
        <is>
          <t>ALQE(20).(21)VLKTALIHDGLAR</t>
        </is>
      </c>
      <c r="P3618" t="inlineStr">
        <is>
          <t>ALQEVLKT</t>
        </is>
      </c>
      <c r="Q3618" t="inlineStr">
        <is>
          <t>Internal</t>
        </is>
      </c>
      <c r="R3618" t="inlineStr"/>
      <c r="S3618" t="inlineStr">
        <is>
          <t>S01.269</t>
        </is>
      </c>
      <c r="T3618" t="inlineStr">
        <is>
          <t>glutamyl endopeptidase I</t>
        </is>
      </c>
      <c r="U3618" t="inlineStr"/>
      <c r="V3618" t="inlineStr"/>
      <c r="W3618" t="inlineStr">
        <is>
          <t>6</t>
        </is>
      </c>
      <c r="X3618" t="inlineStr">
        <is>
          <t>132814569-132817564</t>
        </is>
      </c>
      <c r="Y3618" t="inlineStr">
        <is>
          <t>Plasma proteins, Predicted intracellular proteins, Ribosomal proteins</t>
        </is>
      </c>
      <c r="Z3618" t="inlineStr"/>
      <c r="AA3618" t="inlineStr">
        <is>
          <t>Ribonucleoprotein, Ribosomal protein</t>
        </is>
      </c>
      <c r="AB3618" t="inlineStr"/>
      <c r="AC3618" t="inlineStr"/>
    </row>
    <row r="3619">
      <c r="A3619" s="1" t="n">
        <v>3617</v>
      </c>
      <c r="B3619" t="inlineStr">
        <is>
          <t>CPNPTCENMNFSWR</t>
        </is>
      </c>
      <c r="C3619" t="inlineStr">
        <is>
          <t>P35637</t>
        </is>
      </c>
      <c r="D3619" t="inlineStr">
        <is>
          <t>FUS_HUMAN</t>
        </is>
      </c>
      <c r="E3619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3619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3619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3619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3619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3619" t="n">
        <v>100</v>
      </c>
      <c r="K3619" t="n">
        <v>526</v>
      </c>
      <c r="L3619" t="n">
        <v>428</v>
      </c>
      <c r="M3619" t="n">
        <v>441</v>
      </c>
      <c r="N3619" t="n">
        <v>427</v>
      </c>
      <c r="O3619" t="inlineStr">
        <is>
          <t>GDWK(427).(428)CPNPTCENMNFSWR</t>
        </is>
      </c>
      <c r="P3619" t="inlineStr">
        <is>
          <t>GDWKCPNP</t>
        </is>
      </c>
      <c r="Q3619" t="inlineStr">
        <is>
          <t>Internal</t>
        </is>
      </c>
      <c r="R3619" t="inlineStr"/>
      <c r="S3619" t="inlineStr">
        <is>
          <t>S01.151</t>
        </is>
      </c>
      <c r="T3619" t="inlineStr">
        <is>
          <t>trypsin 1</t>
        </is>
      </c>
      <c r="U3619" t="inlineStr"/>
      <c r="V3619" t="inlineStr"/>
      <c r="W3619" t="inlineStr">
        <is>
          <t>16</t>
        </is>
      </c>
      <c r="X3619" t="inlineStr">
        <is>
          <t>31180138-31191605</t>
        </is>
      </c>
      <c r="Y3619" t="inlineStr">
        <is>
          <t>Cancer-related genes, Disease related genes, Human disease related genes, Plasma proteins, Predicted intracellular proteins</t>
        </is>
      </c>
      <c r="Z3619" t="inlineStr"/>
      <c r="AA3619" t="inlineStr">
        <is>
          <t>DNA-binding, RNA-binding</t>
        </is>
      </c>
      <c r="AB3619" t="inlineStr">
        <is>
          <t>Amyotrophic lateral sclerosis, Cancer-related genes, Disease variant, Neurodegeneration, Proto-oncogene</t>
        </is>
      </c>
      <c r="AC3619" t="inlineStr"/>
    </row>
    <row r="3620">
      <c r="A3620" s="1" t="n">
        <v>3618</v>
      </c>
      <c r="B3620" t="inlineStr">
        <is>
          <t>CRDYDEKGFCMR</t>
        </is>
      </c>
      <c r="C3620" t="inlineStr">
        <is>
          <t>Q5T8P6</t>
        </is>
      </c>
      <c r="D3620" t="inlineStr">
        <is>
          <t>RBM26_HUMAN</t>
        </is>
      </c>
      <c r="E3620" t="inlineStr">
        <is>
          <t>MVSKMIIENFEALKSWLSKTLEPICDADPSALAKYVLALVKKDKSEKELKALCIDQLDVFLQKETQIFVEKLFDAVNTKSYLPPPEQPSSGSLKVEFFPHQEKDIKKEEITKEEEREKKFSRRLNHSPPQSSSRYRENRSRDERKKDDRSRKRDYDRNPPRRDSYRDRYNRRRGRSRSYSRSRSRSWSKERLRERDRDRSRTRSRSRTRSRERDLVKPKYDLDRTDPLENNYTPVSSVPSISSGHYPVPTLSSTITVIAPTHHGNNTTESWSEFHEDQVDHNSYVRPPMPKKRCRDYDEKGFCMRGDMCPFDHGSDPVVVEDVNLPGMLPFPAQPPVVEGPPPPGLPPPPPILTPPPVNLRPPVPPPGPLPPSLPPVTGPPPPLPPLQPSGMDAPPNSATSSVPTVVTTGIHHQPPPAPPSLFTADTYDTDGYNPEAPSITNTSRPMYRHRVHAQRPNLIGLTSGDMDLPPREKPPNKSSMRIVVDSESRKRTIGSGEPGVPTKKTWFDKPNFNRTNSPGFQKKVQFGNENTKLELRKVPPELNNISKLNEHFSRFGTLVNLQVAYNGDPEGALIQFATYEEAKKAISSTEAVLNNRFIKVYWHREGSTQQLQTTSPKVMQPLVQQPILPVVKQSVKERLGPVPSSTIEPAEAQSASSDLPQNVTKLSVKDRLGFVSKPSVSATEKVLSTSTGLTKTVYNPAALKAAQKTLLVSTSAVDNNEAQKKKQEALKLQQDVRKRKQEILEKHIETQKMLISKLEKNKTMKSEDKAEIMKTLEVLTKNITKLKDEVKAASPGRCLPKSIKTKTQMQKELLDTELDLYKKMQAGEEVTELRRKYTELQLEAAKRGILSSGRGRGIHSRGRGAVHGRGRGRGRGRGVPGHAVVDHRPRALEISAFTESDREDLLPHFAQYGEIEDCQIDDSSLHAVITFKTRAEAEAAAVHGARFKGQDLKLAWNKPVTNISAVETEEVEPDEEEFQEESLVDDSLLQDDDEEEEDNESRSWRR</t>
        </is>
      </c>
      <c r="F3620" t="inlineStr">
        <is>
          <t>RecName: Full=RNA-binding protein 26; AltName: Full=CTCL tumor antigen se70-2; AltName: Full=RNA-binding motif protein 26;</t>
        </is>
      </c>
      <c r="G3620" t="inlineStr">
        <is>
          <t>Acetylation|Alternative splicing|Coiled coil|Isopeptide bond|Metal-binding|Phosphoprotein|Reference proteome|Repeat|RNA-binding|Ubl conjugation|Zinc|Zinc-finger</t>
        </is>
      </c>
      <c r="H3620" t="inlineStr">
        <is>
          <t>GO:0005634|GO:0046872|GO:0003723|GO:0006397</t>
        </is>
      </c>
      <c r="I3620" t="inlineStr">
        <is>
          <t>C:nucleus|F:metal ion binding|F:RNA binding|P:mRNA processing</t>
        </is>
      </c>
      <c r="J3620" t="n">
        <v>100</v>
      </c>
      <c r="K3620" t="n">
        <v>1007</v>
      </c>
      <c r="L3620" t="n">
        <v>294</v>
      </c>
      <c r="M3620" t="n">
        <v>305</v>
      </c>
      <c r="N3620" t="n">
        <v>293</v>
      </c>
      <c r="O3620" t="inlineStr">
        <is>
          <t>PKKR(293).(294)CRDYDEKGFCMR</t>
        </is>
      </c>
      <c r="P3620" t="inlineStr">
        <is>
          <t>PKKRCRDY</t>
        </is>
      </c>
      <c r="Q3620" t="inlineStr">
        <is>
          <t>Internal</t>
        </is>
      </c>
      <c r="R3620" t="inlineStr"/>
      <c r="S3620" t="inlineStr"/>
      <c r="T3620" t="inlineStr"/>
      <c r="U3620" t="inlineStr"/>
      <c r="V3620" t="inlineStr">
        <is>
          <t>Excitatory neurons: 247.8;Oligodendrocytes: 238.8</t>
        </is>
      </c>
      <c r="W3620" t="inlineStr">
        <is>
          <t>13</t>
        </is>
      </c>
      <c r="X3620" t="inlineStr">
        <is>
          <t>79311824-79406477</t>
        </is>
      </c>
      <c r="Y3620" t="inlineStr">
        <is>
          <t>Plasma proteins, Predicted intracellular proteins</t>
        </is>
      </c>
      <c r="Z3620" t="inlineStr"/>
      <c r="AA3620" t="inlineStr">
        <is>
          <t>RNA-binding</t>
        </is>
      </c>
      <c r="AB3620" t="inlineStr"/>
      <c r="AC3620" t="inlineStr"/>
    </row>
    <row r="3621">
      <c r="A3621" s="1" t="n">
        <v>3619</v>
      </c>
      <c r="B3621" t="inlineStr">
        <is>
          <t>VLESTMVCVDNSEYMR</t>
        </is>
      </c>
      <c r="C3621" t="inlineStr">
        <is>
          <t>P55036</t>
        </is>
      </c>
      <c r="D3621" t="inlineStr">
        <is>
          <t>PSMD4_HUMAN</t>
        </is>
      </c>
      <c r="E3621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3621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3621" t="inlineStr">
        <is>
          <t>3D-structure|Alternative splicing|Direct protein sequencing|Isopeptide bond|Phosphoprotein|Proteasome|Reference proteome|Repeat|Ubl conjugation</t>
        </is>
      </c>
      <c r="H3621" t="inlineStr">
        <is>
          <t>GO:0005829|GO:0005654|GO:0005634|GO:0022624|GO:0000502|GO:0008540|GO:0042802|GO:0060090|GO:0031593|GO:0003723|GO:0043161</t>
        </is>
      </c>
      <c r="I3621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3621" t="n">
        <v>100</v>
      </c>
      <c r="K3621" t="n">
        <v>377</v>
      </c>
      <c r="L3621" t="n">
        <v>2</v>
      </c>
      <c r="M3621" t="n">
        <v>17</v>
      </c>
      <c r="N3621" t="n">
        <v>1</v>
      </c>
      <c r="O3621" t="inlineStr">
        <is>
          <t>M(1).(2)VLESTMVCVDNSEYMR</t>
        </is>
      </c>
      <c r="P3621" t="inlineStr">
        <is>
          <t>---MVLES</t>
        </is>
      </c>
      <c r="Q3621" t="inlineStr">
        <is>
          <t>Met removed</t>
        </is>
      </c>
      <c r="R3621" t="inlineStr"/>
      <c r="S3621" t="inlineStr">
        <is>
          <t>CLE_M24</t>
        </is>
      </c>
      <c r="T3621" t="inlineStr">
        <is>
          <t>Unknown</t>
        </is>
      </c>
      <c r="U3621" t="inlineStr"/>
      <c r="V3621" t="inlineStr"/>
      <c r="W3621" t="inlineStr">
        <is>
          <t>1</t>
        </is>
      </c>
      <c r="X3621" t="inlineStr">
        <is>
          <t>151254709-151267479</t>
        </is>
      </c>
      <c r="Y3621" t="inlineStr">
        <is>
          <t>Cancer-related genes, Predicted intracellular proteins</t>
        </is>
      </c>
      <c r="Z3621" t="inlineStr"/>
      <c r="AA3621" t="inlineStr"/>
      <c r="AB3621" t="inlineStr">
        <is>
          <t>Cancer-related genes</t>
        </is>
      </c>
      <c r="AC3621" t="inlineStr"/>
    </row>
    <row r="3622">
      <c r="A3622" s="1" t="n">
        <v>3620</v>
      </c>
      <c r="B3622" t="inlineStr">
        <is>
          <t>CRDDSFFGETSHNYHKFDSEYER</t>
        </is>
      </c>
      <c r="C3622" t="inlineStr">
        <is>
          <t>P43243</t>
        </is>
      </c>
      <c r="D3622" t="inlineStr">
        <is>
          <t>MATR3_HUMAN</t>
        </is>
      </c>
      <c r="E362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3622" t="inlineStr">
        <is>
          <t>RecName: Full=Matrin-3;</t>
        </is>
      </c>
      <c r="G362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3622" t="inlineStr">
        <is>
          <t>GO:0016020|GO:0005637|GO:0016363|GO:0005634|GO:0042802|GO:0035198|GO:0003723|GO:0005198|GO:0008270|GO:0002218|GO:0001825|GO:0003170|GO:0045087|GO:0010608|GO:0003281</t>
        </is>
      </c>
      <c r="I362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3622" t="n">
        <v>100</v>
      </c>
      <c r="K3622" t="n">
        <v>847</v>
      </c>
      <c r="L3622" t="n">
        <v>230</v>
      </c>
      <c r="M3622" t="n">
        <v>252</v>
      </c>
      <c r="N3622" t="n">
        <v>229</v>
      </c>
      <c r="O3622" t="inlineStr">
        <is>
          <t>DGER(229).(230)CRDDSFFGETSHNYHKFDSEYER</t>
        </is>
      </c>
      <c r="P3622" t="inlineStr">
        <is>
          <t>DGERCRDD</t>
        </is>
      </c>
      <c r="Q3622" t="inlineStr">
        <is>
          <t>Internal</t>
        </is>
      </c>
      <c r="R3622" t="inlineStr"/>
      <c r="S3622" t="inlineStr"/>
      <c r="T3622" t="inlineStr"/>
      <c r="U3622" t="inlineStr"/>
      <c r="V3622" t="inlineStr">
        <is>
          <t>B-cells: 64.7;Basal squamous epithelial cells: 67.4;Erythroid cells: 45.6;Plasma cells: 57.7;Squamous epithelial cells: 47.1;T-cells: 42.9</t>
        </is>
      </c>
      <c r="W3622" t="inlineStr">
        <is>
          <t>5</t>
        </is>
      </c>
      <c r="X3622" t="inlineStr">
        <is>
          <t>139293674-139331677</t>
        </is>
      </c>
      <c r="Y3622" t="inlineStr">
        <is>
          <t>Disease related genes, Human disease related genes, Plasma proteins, Predicted intracellular proteins</t>
        </is>
      </c>
      <c r="Z3622" t="inlineStr">
        <is>
          <t>Immunity, Innate immunity</t>
        </is>
      </c>
      <c r="AA3622" t="inlineStr">
        <is>
          <t>RNA-binding</t>
        </is>
      </c>
      <c r="AB3622" t="inlineStr">
        <is>
          <t>Amyotrophic lateral sclerosis, Disease variant, Neurodegeneration</t>
        </is>
      </c>
      <c r="AC3622" t="inlineStr"/>
    </row>
    <row r="3623">
      <c r="A3623" s="1" t="n">
        <v>3621</v>
      </c>
      <c r="B3623" t="inlineStr">
        <is>
          <t>CQSGFAYHLFPR</t>
        </is>
      </c>
      <c r="C3623" t="inlineStr">
        <is>
          <t>Q7L2E3</t>
        </is>
      </c>
      <c r="D3623" t="inlineStr">
        <is>
          <t>DHX30_HUMAN</t>
        </is>
      </c>
      <c r="E3623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3623" t="inlineStr">
        <is>
          <t>RecName: Full=ATP-dependent RNA helicase DHX30 {ECO:0000305}; EC=3.6.4.13 {ECO:0000269|PubMed:29100085}; AltName: Full=DEAH box protein 30;</t>
        </is>
      </c>
      <c r="G3623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3623" t="inlineStr">
        <is>
          <t>GO:0005737|GO:0005829|GO:0042645|GO:0005739|GO:0005634|GO:0035770|GO:0005524|GO:0016887|GO:0003682|GO:0003678|GO:0003725|GO:0002151|GO:0003723|GO:0003724|GO:0007417|GO:1902775</t>
        </is>
      </c>
      <c r="I3623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3623" t="n">
        <v>100</v>
      </c>
      <c r="K3623" t="n">
        <v>1194</v>
      </c>
      <c r="L3623" t="n">
        <v>786</v>
      </c>
      <c r="M3623" t="n">
        <v>797</v>
      </c>
      <c r="N3623" t="n">
        <v>785</v>
      </c>
      <c r="O3623" t="inlineStr">
        <is>
          <t>RAGR(785).(786)CQSGFAYHLFPR</t>
        </is>
      </c>
      <c r="P3623" t="inlineStr">
        <is>
          <t>RAGRCQSG</t>
        </is>
      </c>
      <c r="Q3623" t="inlineStr">
        <is>
          <t>Internal</t>
        </is>
      </c>
      <c r="R3623" t="inlineStr"/>
      <c r="S3623" t="inlineStr"/>
      <c r="T3623" t="inlineStr"/>
      <c r="U3623" t="inlineStr"/>
      <c r="V3623" t="inlineStr"/>
      <c r="W3623" t="inlineStr">
        <is>
          <t>3</t>
        </is>
      </c>
      <c r="X3623" t="inlineStr">
        <is>
          <t>47802909-47850195</t>
        </is>
      </c>
      <c r="Y3623" t="inlineStr">
        <is>
          <t>Disease related genes, Enzymes, Human disease related genes, Potential drug targets, Predicted intracellular proteins</t>
        </is>
      </c>
      <c r="Z3623" t="inlineStr">
        <is>
          <t>Ribosome biogenesis</t>
        </is>
      </c>
      <c r="AA3623" t="inlineStr">
        <is>
          <t>Helicase, Hydrolase, RNA-binding</t>
        </is>
      </c>
      <c r="AB3623" t="inlineStr">
        <is>
          <t>Disease variant, Intellectual disability</t>
        </is>
      </c>
      <c r="AC3623" t="inlineStr"/>
    </row>
    <row r="3624">
      <c r="A3624" s="1" t="n">
        <v>3622</v>
      </c>
      <c r="B3624" t="inlineStr">
        <is>
          <t>VLFRPSDTANSSNQDALSSNTSLKLR</t>
        </is>
      </c>
      <c r="C3624" t="inlineStr">
        <is>
          <t>Q8N4V1</t>
        </is>
      </c>
      <c r="D3624" t="inlineStr">
        <is>
          <t>EMC5_HUMAN</t>
        </is>
      </c>
      <c r="E3624" t="inlineStr">
        <is>
          <t>MAPSLWKGLVGIGLFALAHAAFSAAQHRSYMRLTEKEDESLPIDIVLQTLLAFAVTCYGIVHIAGEFKDMDATSELKNKTFDTLRNHPSFYVFNHRGRVLFRPSDTANSSNQDALSSNTSLKLRKLESLRR</t>
        </is>
      </c>
      <c r="F3624" t="inlineStr">
        <is>
          <t>RecName: Full=ER membrane protein complex subunit 5 {ECO:0000305|PubMed:29242231}; AltName: Full=Membrane magnesium transporter 1 {ECO:0000312|HGNC:HGNC:28100}; AltName: Full=Transmembrane protein 32 {ECO:0000312|HGNC:HGNC:28100};</t>
        </is>
      </c>
      <c r="G3624" t="inlineStr">
        <is>
          <t>3D-structure|Alternative splicing|Endoplasmic reticulum|Endosome|Golgi apparatus|Magnesium|Membrane|Phosphoprotein|Reference proteome|Transmembrane|Transmembrane helix|Transport</t>
        </is>
      </c>
      <c r="H3624" t="inlineStr">
        <is>
          <t>GO:0005769|GO:0031901|GO:0072546|GO:0005789|GO:0005794|GO:0000139|GO:0016020|GO:0005886|GO:0015087|GO:0015093|GO:0022890|GO:0015095|GO:0006825|GO:0015693|GO:0045050|GO:0071816</t>
        </is>
      </c>
      <c r="I3624" t="inlineStr">
        <is>
          <t>C:early endosome|C:early endosome membrane|C:EMC complex|C:endoplasmic reticulum membrane|C:Golgi apparatus|C:Golgi membrane|C:membrane|C:plasma membrane|F:cobalt ion transmembrane transporter activity|F:ferrous iron transmembrane transporter activity|F:inorganic cation transmembrane transporter activity|F:magnesium ion transmembrane transporter activity|P:copper ion transport|P:magnesium ion transport|P:protein insertion into ER membrane by stop-transfer membrane-anchor sequence|P:tail-anchored membrane protein insertion into ER membrane</t>
        </is>
      </c>
      <c r="J3624" t="n">
        <v>100</v>
      </c>
      <c r="K3624" t="n">
        <v>131</v>
      </c>
      <c r="L3624" t="n">
        <v>99</v>
      </c>
      <c r="M3624" t="n">
        <v>124</v>
      </c>
      <c r="N3624" t="n">
        <v>98</v>
      </c>
      <c r="O3624" t="inlineStr">
        <is>
          <t>HRGR(98).(99)VLFRPSDTANSSNQDALSSNTSLKLR</t>
        </is>
      </c>
      <c r="P3624" t="inlineStr">
        <is>
          <t>HRGRVLFR</t>
        </is>
      </c>
      <c r="Q3624" t="inlineStr">
        <is>
          <t>Internal</t>
        </is>
      </c>
      <c r="R3624" t="inlineStr"/>
      <c r="S3624" t="inlineStr">
        <is>
          <t>S01.151</t>
        </is>
      </c>
      <c r="T3624" t="inlineStr">
        <is>
          <t>trypsin 1</t>
        </is>
      </c>
      <c r="U3624" t="inlineStr"/>
      <c r="V3624" t="inlineStr"/>
      <c r="W3624" t="inlineStr">
        <is>
          <t>X</t>
        </is>
      </c>
      <c r="X3624" t="inlineStr">
        <is>
          <t>135960588-135974029</t>
        </is>
      </c>
      <c r="Y3624" t="inlineStr">
        <is>
          <t>Predicted intracellular proteins, Predicted membrane proteins, Transporters</t>
        </is>
      </c>
      <c r="Z3624" t="inlineStr">
        <is>
          <t>Transport</t>
        </is>
      </c>
      <c r="AA3624" t="inlineStr"/>
      <c r="AB3624" t="inlineStr"/>
      <c r="AC3624" t="inlineStr"/>
    </row>
    <row r="3625">
      <c r="A3625" s="1" t="n">
        <v>3623</v>
      </c>
      <c r="B3625" t="inlineStr">
        <is>
          <t>VIGKGGKTVNELQNLSSAEVVVPR</t>
        </is>
      </c>
      <c r="C3625" t="inlineStr">
        <is>
          <t>O00425</t>
        </is>
      </c>
      <c r="D3625" t="inlineStr">
        <is>
          <t>IF2B3_HUMAN</t>
        </is>
      </c>
      <c r="E3625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3625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3625" t="inlineStr">
        <is>
          <t>3D-structure|Alternative splicing|Cytoplasm|Isopeptide bond|mRNA transport|Nucleus|Phosphoprotein|Reference proteome|Repeat|RNA-binding|Translation regulation|Transport|Ubl conjugation</t>
        </is>
      </c>
      <c r="H3625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3625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3625" t="n">
        <v>100</v>
      </c>
      <c r="K3625" t="n">
        <v>579</v>
      </c>
      <c r="L3625" t="n">
        <v>502</v>
      </c>
      <c r="M3625" t="n">
        <v>525</v>
      </c>
      <c r="N3625" t="n">
        <v>501</v>
      </c>
      <c r="O3625" t="inlineStr">
        <is>
          <t>AAGR(501).(502)VIGKGGKTVNELQNLSSAEVVVPR</t>
        </is>
      </c>
      <c r="P3625" t="inlineStr">
        <is>
          <t>AAGRVIGK</t>
        </is>
      </c>
      <c r="Q3625" t="inlineStr">
        <is>
          <t>Internal</t>
        </is>
      </c>
      <c r="R3625" t="inlineStr"/>
      <c r="S3625" t="inlineStr"/>
      <c r="T3625" t="inlineStr"/>
      <c r="U3625" t="inlineStr">
        <is>
          <t>lymphoid tissue: 7.3;placenta: 28.9</t>
        </is>
      </c>
      <c r="V3625" t="inlineStr">
        <is>
          <t>Cytotrophoblasts: 86.7;Early spermatids: 48.2;Extravillous trophoblasts: 103.5;Hofbauer cells: 29.2;Syncytiotrophoblasts: 77.5</t>
        </is>
      </c>
      <c r="W3625" t="inlineStr">
        <is>
          <t>7</t>
        </is>
      </c>
      <c r="X3625" t="inlineStr">
        <is>
          <t>23310209-23470491</t>
        </is>
      </c>
      <c r="Y3625" t="inlineStr">
        <is>
          <t>Predicted intracellular proteins</t>
        </is>
      </c>
      <c r="Z3625" t="inlineStr">
        <is>
          <t>mRNA transport, Translation regulation, Transport</t>
        </is>
      </c>
      <c r="AA3625" t="inlineStr">
        <is>
          <t>RNA-binding</t>
        </is>
      </c>
      <c r="AB3625" t="inlineStr"/>
      <c r="AC3625" t="inlineStr"/>
    </row>
    <row r="3626">
      <c r="A3626" s="1" t="n">
        <v>3624</v>
      </c>
      <c r="B3626" t="inlineStr">
        <is>
          <t>CQLPDGSFRR</t>
        </is>
      </c>
      <c r="C3626" t="inlineStr">
        <is>
          <t>O75643</t>
        </is>
      </c>
      <c r="D3626" t="inlineStr">
        <is>
          <t>U520_HUMAN</t>
        </is>
      </c>
      <c r="E3626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3626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3626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3626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3626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3626" t="n">
        <v>100</v>
      </c>
      <c r="K3626" t="n">
        <v>2136</v>
      </c>
      <c r="L3626" t="n">
        <v>428</v>
      </c>
      <c r="M3626" t="n">
        <v>437</v>
      </c>
      <c r="N3626" t="n">
        <v>427</v>
      </c>
      <c r="O3626" t="inlineStr">
        <is>
          <t>ANKR(427).(428)CQLPDGSFRR</t>
        </is>
      </c>
      <c r="P3626" t="inlineStr">
        <is>
          <t>ANKRCQLP</t>
        </is>
      </c>
      <c r="Q3626" t="inlineStr">
        <is>
          <t>Internal</t>
        </is>
      </c>
      <c r="R3626" t="inlineStr"/>
      <c r="S3626" t="inlineStr"/>
      <c r="T3626" t="inlineStr"/>
      <c r="U3626" t="inlineStr"/>
      <c r="V3626" t="inlineStr"/>
      <c r="W3626" t="inlineStr">
        <is>
          <t>2</t>
        </is>
      </c>
      <c r="X3626" t="inlineStr">
        <is>
          <t>96274338-96321271</t>
        </is>
      </c>
      <c r="Y3626" t="inlineStr">
        <is>
          <t>Disease related genes, Enzymes, Human disease related genes, Plasma proteins, Potential drug targets, Predicted intracellular proteins</t>
        </is>
      </c>
      <c r="Z3626" t="inlineStr">
        <is>
          <t>mRNA processing, mRNA splicing</t>
        </is>
      </c>
      <c r="AA3626" t="inlineStr">
        <is>
          <t>Helicase, Hydrolase</t>
        </is>
      </c>
      <c r="AB3626" t="inlineStr">
        <is>
          <t>Disease variant, Retinitis pigmentosa</t>
        </is>
      </c>
      <c r="AC3626" t="inlineStr"/>
    </row>
    <row r="3627">
      <c r="A3627" s="1" t="n">
        <v>3625</v>
      </c>
      <c r="B3627" t="inlineStr">
        <is>
          <t>VLGPAACRNPDIFTEVANCCIR</t>
        </is>
      </c>
      <c r="C3627" t="inlineStr">
        <is>
          <t>Q7Z6Z7</t>
        </is>
      </c>
      <c r="D3627" t="inlineStr">
        <is>
          <t>HUWE1_HUMAN</t>
        </is>
      </c>
      <c r="E362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62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62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62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62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627" t="n">
        <v>100</v>
      </c>
      <c r="K3627" t="n">
        <v>4374</v>
      </c>
      <c r="L3627" t="n">
        <v>1873</v>
      </c>
      <c r="M3627" t="n">
        <v>1894</v>
      </c>
      <c r="N3627" t="n">
        <v>1872</v>
      </c>
      <c r="O3627" t="inlineStr">
        <is>
          <t>YILR(1872).(1873)VLGPAACRNPDIFTEVANCCIR</t>
        </is>
      </c>
      <c r="P3627" t="inlineStr">
        <is>
          <t>YILRVLGP</t>
        </is>
      </c>
      <c r="Q3627" t="inlineStr">
        <is>
          <t>Internal</t>
        </is>
      </c>
      <c r="R3627" t="inlineStr"/>
      <c r="S3627" t="inlineStr"/>
      <c r="T3627" t="inlineStr"/>
      <c r="U3627" t="inlineStr"/>
      <c r="V3627" t="inlineStr">
        <is>
          <t>Granulosa cells: 500.5</t>
        </is>
      </c>
      <c r="W3627" t="inlineStr">
        <is>
          <t>X</t>
        </is>
      </c>
      <c r="X3627" t="inlineStr">
        <is>
          <t>53532096-53686728</t>
        </is>
      </c>
      <c r="Y3627" t="inlineStr">
        <is>
          <t>Cancer-related genes, Disease related genes, Enzymes, Human disease related genes, Metabolic proteins, Potential drug targets, Predicted intracellular proteins, Predicted membrane proteins</t>
        </is>
      </c>
      <c r="Z3627" t="inlineStr">
        <is>
          <t>Biological rhythms, Differentiation, DNA damage, DNA repair, Ubl conjugation pathway</t>
        </is>
      </c>
      <c r="AA3627" t="inlineStr">
        <is>
          <t>DNA-binding, Transferase</t>
        </is>
      </c>
      <c r="AB3627" t="inlineStr">
        <is>
          <t>Cancer-related genes, Disease variant, Intellectual disability</t>
        </is>
      </c>
      <c r="AC3627" t="inlineStr"/>
    </row>
    <row r="3628">
      <c r="A3628" s="1" t="n">
        <v>3626</v>
      </c>
      <c r="B3628" t="inlineStr">
        <is>
          <t>VIGSGCNLDSAR</t>
        </is>
      </c>
      <c r="C3628" t="inlineStr">
        <is>
          <t>P07195</t>
        </is>
      </c>
      <c r="D3628" t="inlineStr">
        <is>
          <t>LDHB_HUMAN</t>
        </is>
      </c>
      <c r="E3628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3628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3628" t="inlineStr">
        <is>
          <t>3D-structure|Acetylation|Cytoplasm|Direct protein sequencing|Disease variant|Membrane|Mitochondrion|Mitochondrion inner membrane|NAD|Oxidoreductase|Phosphoprotein|Reference proteome</t>
        </is>
      </c>
      <c r="H3628" t="inlineStr">
        <is>
          <t>GO:0005737|GO:0005829|GO:0070062|GO:0016020|GO:0045121|GO:0005743|GO:0005739|GO:1990204|GO:0042802|GO:0019900|GO:0004459|GO:0051287|GO:0006089|GO:0019674|GO:0006090</t>
        </is>
      </c>
      <c r="I3628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3628" t="n">
        <v>50</v>
      </c>
      <c r="K3628" t="n">
        <v>334</v>
      </c>
      <c r="L3628" t="n">
        <v>159</v>
      </c>
      <c r="M3628" t="n">
        <v>170</v>
      </c>
      <c r="N3628" t="n">
        <v>158</v>
      </c>
      <c r="O3628" t="inlineStr">
        <is>
          <t>PKHR(158).(159)VIGSGCNLDSAR</t>
        </is>
      </c>
      <c r="P3628" t="inlineStr">
        <is>
          <t>PKHRVIGS</t>
        </is>
      </c>
      <c r="Q3628" t="inlineStr">
        <is>
          <t>Internal</t>
        </is>
      </c>
      <c r="R3628" t="inlineStr"/>
      <c r="S3628" t="inlineStr">
        <is>
          <t>S01.151</t>
        </is>
      </c>
      <c r="T3628" t="inlineStr">
        <is>
          <t>trypsin 1</t>
        </is>
      </c>
      <c r="U3628" t="inlineStr">
        <is>
          <t>heart muscle: 1947.7;kidney: 1726.6</t>
        </is>
      </c>
      <c r="V3628" t="inlineStr">
        <is>
          <t>Cardiomyocytes: 2442.0;Cytotrophoblasts: 1757.6;Distal tubular cells: 2540.6;Proximal tubular cells: 2884.2;Syncytiotrophoblasts: 1595.9</t>
        </is>
      </c>
      <c r="W3628" t="inlineStr">
        <is>
          <t>12</t>
        </is>
      </c>
      <c r="X3628" t="inlineStr">
        <is>
          <t>21635342-21757857</t>
        </is>
      </c>
      <c r="Y3628" t="inlineStr">
        <is>
          <t>Disease related genes, Enzymes, FDA approved drug targets, Metabolic proteins, Plasma proteins, Predicted intracellular proteins</t>
        </is>
      </c>
      <c r="Z3628" t="inlineStr"/>
      <c r="AA3628" t="inlineStr">
        <is>
          <t>Oxidoreductase</t>
        </is>
      </c>
      <c r="AB3628" t="inlineStr">
        <is>
          <t>Disease variant, FDA approved drug targets</t>
        </is>
      </c>
      <c r="AC3628" t="inlineStr"/>
    </row>
    <row r="3629">
      <c r="A3629" s="1" t="n">
        <v>3627</v>
      </c>
      <c r="B3629" t="inlineStr">
        <is>
          <t>CQLDKFISSAR</t>
        </is>
      </c>
      <c r="C3629" t="inlineStr">
        <is>
          <t>Q9BWC9</t>
        </is>
      </c>
      <c r="D3629" t="inlineStr">
        <is>
          <t>CC106_HUMAN</t>
        </is>
      </c>
      <c r="E3629" t="inlineStr">
        <is>
          <t>MNDRSSRRRTMKDDETFEISIPFDEAPHLDPQIFYSLSPSRRNFEEPPEAASSALALMNSVKTQLHMALERNSWLQKRIEDLEEERDFLRCQLDKFISSARMEAEDHCRMKPGPRRMEGDSRGGAGGEASDPESAASSLSGASEEGSASERRRQKQKGGASRRRFGKPKARERQRVKDADGVLCRYKKILGTFQKLKSMSRAFEHHRVDRNTVALTTPIAELLIVAPEKLAEVGEFDPSKERLLEYSRRCFLALDDETLKKVQALKKSKLLLPITYRFKR</t>
        </is>
      </c>
      <c r="F3629" t="inlineStr">
        <is>
          <t>RecName: Full=Coiled-coil domain-containing protein 106;</t>
        </is>
      </c>
      <c r="G3629" t="inlineStr">
        <is>
          <t>Coiled coil|Nucleus|Phosphoprotein|Reference proteome</t>
        </is>
      </c>
      <c r="H3629" t="inlineStr">
        <is>
          <t>GO:0005829|GO:0005654</t>
        </is>
      </c>
      <c r="I3629" t="inlineStr">
        <is>
          <t>C:cytosol|C:nucleoplasm</t>
        </is>
      </c>
      <c r="J3629" t="n">
        <v>100</v>
      </c>
      <c r="K3629" t="n">
        <v>280</v>
      </c>
      <c r="L3629" t="n">
        <v>91</v>
      </c>
      <c r="M3629" t="n">
        <v>101</v>
      </c>
      <c r="N3629" t="n">
        <v>90</v>
      </c>
      <c r="O3629" t="inlineStr">
        <is>
          <t>DFLR(90).(91)CQLDKFISSAR</t>
        </is>
      </c>
      <c r="P3629" t="inlineStr">
        <is>
          <t>DFLRCQLD</t>
        </is>
      </c>
      <c r="Q3629" t="inlineStr">
        <is>
          <t>Internal</t>
        </is>
      </c>
      <c r="R3629" t="inlineStr"/>
      <c r="S3629" t="inlineStr"/>
      <c r="T3629" t="inlineStr"/>
      <c r="U3629" t="inlineStr"/>
      <c r="V3629" t="inlineStr">
        <is>
          <t>Proximal tubular cells: 63.7</t>
        </is>
      </c>
      <c r="W3629" t="inlineStr">
        <is>
          <t>19</t>
        </is>
      </c>
      <c r="X3629" t="inlineStr">
        <is>
          <t>55641062-55653161</t>
        </is>
      </c>
      <c r="Y3629" t="inlineStr">
        <is>
          <t>Predicted intracellular proteins</t>
        </is>
      </c>
      <c r="Z3629" t="inlineStr"/>
      <c r="AA3629" t="inlineStr"/>
      <c r="AB3629" t="inlineStr"/>
      <c r="AC3629" t="inlineStr"/>
    </row>
    <row r="3630">
      <c r="A3630" s="1" t="n">
        <v>3628</v>
      </c>
      <c r="B3630" t="inlineStr">
        <is>
          <t>VLGTEAVQDPTKVEAHVR</t>
        </is>
      </c>
      <c r="C3630" t="inlineStr">
        <is>
          <t>O43395</t>
        </is>
      </c>
      <c r="D3630" t="inlineStr">
        <is>
          <t>PRPF3_HUMAN</t>
        </is>
      </c>
      <c r="E3630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3630" t="inlineStr">
        <is>
          <t>RecName: Full=U4/U6 small nuclear ribonucleoprotein Prp3; AltName: Full=Pre-mRNA-splicing factor 3; Short=hPrp3; AltName: Full=U4/U6 snRNP 90 kDa protein;</t>
        </is>
      </c>
      <c r="G3630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3630" t="inlineStr">
        <is>
          <t>GO:0015030|GO:0005829|GO:0016607|GO:0005654|GO:0005634|GO:0005681|GO:0071005|GO:0046540|GO:0042802|GO:0003723|GO:0006397|GO:0000398|GO:0008380|GO:0000375|GO:0000244</t>
        </is>
      </c>
      <c r="I3630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3630" t="n">
        <v>100</v>
      </c>
      <c r="K3630" t="n">
        <v>683</v>
      </c>
      <c r="L3630" t="n">
        <v>484</v>
      </c>
      <c r="M3630" t="n">
        <v>501</v>
      </c>
      <c r="N3630" t="n">
        <v>483</v>
      </c>
      <c r="O3630" t="inlineStr">
        <is>
          <t>NLMR(483).(484)VLGTEAVQDPTKVEAHVR</t>
        </is>
      </c>
      <c r="P3630" t="inlineStr">
        <is>
          <t>NLMRVLGT</t>
        </is>
      </c>
      <c r="Q3630" t="inlineStr">
        <is>
          <t>Internal</t>
        </is>
      </c>
      <c r="R3630" t="inlineStr"/>
      <c r="S3630" t="inlineStr"/>
      <c r="T3630" t="inlineStr"/>
      <c r="U3630" t="inlineStr"/>
      <c r="V3630" t="inlineStr"/>
      <c r="W3630" t="inlineStr">
        <is>
          <t>1</t>
        </is>
      </c>
      <c r="X3630" t="inlineStr">
        <is>
          <t>150321479-150353233</t>
        </is>
      </c>
      <c r="Y3630" t="inlineStr">
        <is>
          <t>Disease related genes, Human disease related genes, Plasma proteins, Predicted intracellular proteins</t>
        </is>
      </c>
      <c r="Z3630" t="inlineStr">
        <is>
          <t>mRNA processing, mRNA splicing</t>
        </is>
      </c>
      <c r="AA3630" t="inlineStr"/>
      <c r="AB3630" t="inlineStr">
        <is>
          <t>Disease variant, Retinitis pigmentosa</t>
        </is>
      </c>
      <c r="AC3630" t="inlineStr"/>
    </row>
    <row r="3631">
      <c r="A3631" s="1" t="n">
        <v>3629</v>
      </c>
      <c r="B3631" t="inlineStr">
        <is>
          <t>CQKICDQWDALGSLTHSRR</t>
        </is>
      </c>
      <c r="C3631" t="inlineStr">
        <is>
          <t>O43707</t>
        </is>
      </c>
      <c r="D3631" t="inlineStr">
        <is>
          <t>ACTN4_HUMAN</t>
        </is>
      </c>
      <c r="E3631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3631" t="inlineStr">
        <is>
          <t>RecName: Full=Alpha-actinin-4 {ECO:0000305}; AltName: Full=Non-muscle alpha-actinin 4 {ECO:0000303|PubMed:10656685};</t>
        </is>
      </c>
      <c r="G3631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3631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3631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3631" t="n">
        <v>100</v>
      </c>
      <c r="K3631" t="n">
        <v>911</v>
      </c>
      <c r="L3631" t="n">
        <v>495</v>
      </c>
      <c r="M3631" t="n">
        <v>513</v>
      </c>
      <c r="N3631" t="n">
        <v>494</v>
      </c>
      <c r="O3631" t="inlineStr">
        <is>
          <t>VNTR(494).(495)CQKICDQWDALGSLTHSRR</t>
        </is>
      </c>
      <c r="P3631" t="inlineStr">
        <is>
          <t>VNTRCQKI</t>
        </is>
      </c>
      <c r="Q3631" t="inlineStr">
        <is>
          <t>Internal</t>
        </is>
      </c>
      <c r="R3631" t="inlineStr"/>
      <c r="S3631" t="inlineStr"/>
      <c r="T3631" t="inlineStr"/>
      <c r="U3631" t="inlineStr"/>
      <c r="V3631" t="inlineStr">
        <is>
          <t>Alveolar cells type 1: 614.2</t>
        </is>
      </c>
      <c r="W3631" t="inlineStr">
        <is>
          <t>19</t>
        </is>
      </c>
      <c r="X3631" t="inlineStr">
        <is>
          <t>38647649-38731589</t>
        </is>
      </c>
      <c r="Y3631" t="inlineStr">
        <is>
          <t>Disease related genes, Human disease related genes, Plasma proteins, Predicted intracellular proteins</t>
        </is>
      </c>
      <c r="Z3631" t="inlineStr">
        <is>
          <t>Protein transport, Transport</t>
        </is>
      </c>
      <c r="AA3631" t="inlineStr">
        <is>
          <t>Actin-binding</t>
        </is>
      </c>
      <c r="AB3631" t="inlineStr">
        <is>
          <t>Disease variant</t>
        </is>
      </c>
      <c r="AC3631" t="inlineStr"/>
    </row>
    <row r="3632">
      <c r="A3632" s="1" t="n">
        <v>3630</v>
      </c>
      <c r="B3632" t="inlineStr">
        <is>
          <t>CQKICDQWDALGSLTHSR</t>
        </is>
      </c>
      <c r="C3632" t="inlineStr">
        <is>
          <t>O43707</t>
        </is>
      </c>
      <c r="D3632" t="inlineStr">
        <is>
          <t>ACTN4_HUMAN</t>
        </is>
      </c>
      <c r="E3632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3632" t="inlineStr">
        <is>
          <t>RecName: Full=Alpha-actinin-4 {ECO:0000305}; AltName: Full=Non-muscle alpha-actinin 4 {ECO:0000303|PubMed:10656685};</t>
        </is>
      </c>
      <c r="G3632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3632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3632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3632" t="n">
        <v>100</v>
      </c>
      <c r="K3632" t="n">
        <v>911</v>
      </c>
      <c r="L3632" t="n">
        <v>495</v>
      </c>
      <c r="M3632" t="n">
        <v>512</v>
      </c>
      <c r="N3632" t="n">
        <v>494</v>
      </c>
      <c r="O3632" t="inlineStr">
        <is>
          <t>VNTR(494).(495)CQKICDQWDALGSLTHSR</t>
        </is>
      </c>
      <c r="P3632" t="inlineStr">
        <is>
          <t>VNTRCQKI</t>
        </is>
      </c>
      <c r="Q3632" t="inlineStr">
        <is>
          <t>Internal</t>
        </is>
      </c>
      <c r="R3632" t="inlineStr"/>
      <c r="S3632" t="inlineStr"/>
      <c r="T3632" t="inlineStr"/>
      <c r="U3632" t="inlineStr"/>
      <c r="V3632" t="inlineStr">
        <is>
          <t>Alveolar cells type 1: 614.2</t>
        </is>
      </c>
      <c r="W3632" t="inlineStr">
        <is>
          <t>19</t>
        </is>
      </c>
      <c r="X3632" t="inlineStr">
        <is>
          <t>38647649-38731589</t>
        </is>
      </c>
      <c r="Y3632" t="inlineStr">
        <is>
          <t>Disease related genes, Human disease related genes, Plasma proteins, Predicted intracellular proteins</t>
        </is>
      </c>
      <c r="Z3632" t="inlineStr">
        <is>
          <t>Protein transport, Transport</t>
        </is>
      </c>
      <c r="AA3632" t="inlineStr">
        <is>
          <t>Actin-binding</t>
        </is>
      </c>
      <c r="AB3632" t="inlineStr">
        <is>
          <t>Disease variant</t>
        </is>
      </c>
      <c r="AC3632" t="inlineStr"/>
    </row>
    <row r="3633">
      <c r="A3633" s="1" t="n">
        <v>3631</v>
      </c>
      <c r="B3633" t="inlineStr">
        <is>
          <t>CQKAMTAKGGDISVCEWYQR</t>
        </is>
      </c>
      <c r="C3633" t="inlineStr">
        <is>
          <t>P14854</t>
        </is>
      </c>
      <c r="D3633" t="inlineStr">
        <is>
          <t>CX6B1_HUMAN</t>
        </is>
      </c>
      <c r="E3633" t="inlineStr">
        <is>
          <t>MAEDMETKIKNYKTAPFDSRFPNQNQTRNCWQNYLDFHRCQKAMTAKGGDISVCEWYQRVYQSLCPTSWVTDWDEQRAEGTFPGKI</t>
        </is>
      </c>
      <c r="F3633" t="inlineStr">
        <is>
          <t>RecName: Full=Cytochrome c oxidase subunit 6B1; AltName: Full=Cytochrome c oxidase subunit VIb isoform 1; Short=COX VIb-1;</t>
        </is>
      </c>
      <c r="G3633" t="inlineStr">
        <is>
          <t>3D-structure|Acetylation|Disease variant|Disulfide bond|Membrane|Mitochondrion|Mitochondrion inner membrane|Primary mitochondrial disease|Reference proteome</t>
        </is>
      </c>
      <c r="H3633" t="inlineStr">
        <is>
          <t>GO:0005743|GO:0005751|GO:0005739|GO:0045277|GO:0004129|GO:0045333|GO:0006123|GO:0021762</t>
        </is>
      </c>
      <c r="I3633" t="inlineStr">
        <is>
          <t>C:mitochondrial inner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3633" t="n">
        <v>100</v>
      </c>
      <c r="K3633" t="n">
        <v>86</v>
      </c>
      <c r="L3633" t="n">
        <v>40</v>
      </c>
      <c r="M3633" t="n">
        <v>59</v>
      </c>
      <c r="N3633" t="n">
        <v>39</v>
      </c>
      <c r="O3633" t="inlineStr">
        <is>
          <t>DFHR(39).(40)CQKAMTAKGGDISVCEWYQR</t>
        </is>
      </c>
      <c r="P3633" t="inlineStr">
        <is>
          <t>DFHRCQKA</t>
        </is>
      </c>
      <c r="Q3633" t="inlineStr">
        <is>
          <t>Internal</t>
        </is>
      </c>
      <c r="R3633" t="inlineStr"/>
      <c r="S3633" t="inlineStr">
        <is>
          <t>S01.021|S01.308</t>
        </is>
      </c>
      <c r="T3633" t="inlineStr">
        <is>
          <t>DESC1 peptidase|matriptase-2</t>
        </is>
      </c>
      <c r="U3633" t="inlineStr">
        <is>
          <t>tongue: 2453.4</t>
        </is>
      </c>
      <c r="V3633" t="inlineStr">
        <is>
          <t>Cardiomyocytes: 2506.3;Distal tubular cells: 3100.4</t>
        </is>
      </c>
      <c r="W3633" t="inlineStr">
        <is>
          <t>19</t>
        </is>
      </c>
      <c r="X3633" t="inlineStr">
        <is>
          <t>35648323-35658782</t>
        </is>
      </c>
      <c r="Y3633" t="inlineStr">
        <is>
          <t>Disease related genes, Human disease related genes, Metabolic proteins, Plasma proteins, Predicted intracellular proteins</t>
        </is>
      </c>
      <c r="Z3633" t="inlineStr"/>
      <c r="AA3633" t="inlineStr"/>
      <c r="AB3633" t="inlineStr">
        <is>
          <t>Disease variant, Primary mitochondrial disease</t>
        </is>
      </c>
      <c r="AC3633" t="inlineStr"/>
    </row>
    <row r="3634">
      <c r="A3634" s="1" t="n">
        <v>3632</v>
      </c>
      <c r="B3634" t="inlineStr">
        <is>
          <t>CQHAAHIISELILTAQER</t>
        </is>
      </c>
      <c r="C3634" t="inlineStr">
        <is>
          <t>Q96I24</t>
        </is>
      </c>
      <c r="D3634" t="inlineStr">
        <is>
          <t>FUBP3_HUMAN</t>
        </is>
      </c>
      <c r="E3634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3634" t="inlineStr">
        <is>
          <t>RecName: Full=Far upstream element-binding protein 3; Short=FUSE-binding protein 3;</t>
        </is>
      </c>
      <c r="G3634" t="inlineStr">
        <is>
          <t>Acetylation|Alternative splicing|Direct protein sequencing|DNA-binding|Isopeptide bond|Nucleus|Phosphoprotein|Reference proteome|Repeat|Transcription|Transcription regulation|Ubl conjugation</t>
        </is>
      </c>
      <c r="H3634" t="inlineStr">
        <is>
          <t>GO:0005737|GO:0043198|GO:0016020|GO:0043025|GO:0005654|GO:0005634|GO:0005840|GO:0003729|GO:0003723|GO:0003697|GO:0006351|GO:0008298|GO:0045893|GO:0010628|GO:0045944|GO:0010468</t>
        </is>
      </c>
      <c r="I3634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3634" t="n">
        <v>100</v>
      </c>
      <c r="K3634" t="n">
        <v>572</v>
      </c>
      <c r="L3634" t="n">
        <v>310</v>
      </c>
      <c r="M3634" t="n">
        <v>327</v>
      </c>
      <c r="N3634" t="n">
        <v>309</v>
      </c>
      <c r="O3634" t="inlineStr">
        <is>
          <t>PPDR(309).(310)CQHAAHIISELILTAQER</t>
        </is>
      </c>
      <c r="P3634" t="inlineStr">
        <is>
          <t>PPDRCQHA</t>
        </is>
      </c>
      <c r="Q3634" t="inlineStr">
        <is>
          <t>Internal</t>
        </is>
      </c>
      <c r="R3634" t="inlineStr"/>
      <c r="S3634" t="inlineStr"/>
      <c r="T3634" t="inlineStr"/>
      <c r="U3634" t="inlineStr"/>
      <c r="V3634" t="inlineStr"/>
      <c r="W3634" t="inlineStr">
        <is>
          <t>9</t>
        </is>
      </c>
      <c r="X3634" t="inlineStr">
        <is>
          <t>130578965-130638352</t>
        </is>
      </c>
      <c r="Y3634" t="inlineStr">
        <is>
          <t>Predicted intracellular proteins</t>
        </is>
      </c>
      <c r="Z3634" t="inlineStr">
        <is>
          <t>Transcription, Transcription regulation</t>
        </is>
      </c>
      <c r="AA3634" t="inlineStr">
        <is>
          <t>DNA-binding</t>
        </is>
      </c>
      <c r="AB3634" t="inlineStr"/>
      <c r="AC3634" t="inlineStr"/>
    </row>
    <row r="3635">
      <c r="A3635" s="1" t="n">
        <v>3633</v>
      </c>
      <c r="B3635" t="inlineStr">
        <is>
          <t>VLGTSPEAIDSAENR</t>
        </is>
      </c>
      <c r="C3635" t="inlineStr">
        <is>
          <t>P27708</t>
        </is>
      </c>
      <c r="D3635" t="inlineStr">
        <is>
          <t>PYR1_HUMAN</t>
        </is>
      </c>
      <c r="E3635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3635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3635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3635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3635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3635" t="n">
        <v>100</v>
      </c>
      <c r="K3635" t="n">
        <v>2225</v>
      </c>
      <c r="L3635" t="n">
        <v>1034</v>
      </c>
      <c r="M3635" t="n">
        <v>1048</v>
      </c>
      <c r="N3635" t="n">
        <v>1033</v>
      </c>
      <c r="O3635" t="inlineStr">
        <is>
          <t>QQCR(1033).(1034)VLGTSPEAIDSAENR</t>
        </is>
      </c>
      <c r="P3635" t="inlineStr">
        <is>
          <t>QQCRVLGT</t>
        </is>
      </c>
      <c r="Q3635" t="inlineStr">
        <is>
          <t>Internal</t>
        </is>
      </c>
      <c r="R3635" t="inlineStr"/>
      <c r="S3635" t="inlineStr">
        <is>
          <t>S01.151</t>
        </is>
      </c>
      <c r="T3635" t="inlineStr">
        <is>
          <t>trypsin 1</t>
        </is>
      </c>
      <c r="U3635" t="inlineStr"/>
      <c r="V3635" t="inlineStr"/>
      <c r="W3635" t="inlineStr">
        <is>
          <t>2</t>
        </is>
      </c>
      <c r="X3635" t="inlineStr">
        <is>
          <t>27217369-27243943</t>
        </is>
      </c>
      <c r="Y3635" t="inlineStr">
        <is>
          <t>Cancer-related genes, Disease related genes, Enzymes, Human disease related genes, Metabolic proteins, Plasma proteins, Potential drug targets, Predicted intracellular proteins</t>
        </is>
      </c>
      <c r="Z3635" t="inlineStr">
        <is>
          <t>Pyrimidine biosynthesis</t>
        </is>
      </c>
      <c r="AA3635" t="inlineStr">
        <is>
          <t>Allosteric enzyme, Hydrolase, Ligase, Multifunctional enzyme, Transferase</t>
        </is>
      </c>
      <c r="AB3635" t="inlineStr">
        <is>
          <t>Cancer-related genes, Congenital disorder of glycosylation, Disease variant, Epilepsy</t>
        </is>
      </c>
      <c r="AC3635" t="inlineStr"/>
    </row>
    <row r="3636">
      <c r="A3636" s="1" t="n">
        <v>3634</v>
      </c>
      <c r="B3636" t="inlineStr">
        <is>
          <t>CPTDELSLTNCAVVNEKDFQSGQHVIVR</t>
        </is>
      </c>
      <c r="C3636" t="inlineStr">
        <is>
          <t>P46459</t>
        </is>
      </c>
      <c r="D3636" t="inlineStr">
        <is>
          <t>NSF_HUMAN</t>
        </is>
      </c>
      <c r="E3636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3636" t="inlineStr">
        <is>
          <t>RecName: Full=Vesicle-fusing ATPase; EC=3.6.4.6; AltName: Full=N-ethylmaleimide-sensitive fusion protein; Short=NEM-sensitive fusion protein; AltName: Full=Vesicular-fusion protein NSF;</t>
        </is>
      </c>
      <c r="G3636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3636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3636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3636" t="n">
        <v>100</v>
      </c>
      <c r="K3636" t="n">
        <v>744</v>
      </c>
      <c r="L3636" t="n">
        <v>11</v>
      </c>
      <c r="M3636" t="n">
        <v>38</v>
      </c>
      <c r="N3636" t="n">
        <v>10</v>
      </c>
      <c r="O3636" t="inlineStr">
        <is>
          <t>QAAR(10).(11)CPTDELSLTNCAVVNEKDFQSGQHVIVR</t>
        </is>
      </c>
      <c r="P3636" t="inlineStr">
        <is>
          <t>QAARCPTD</t>
        </is>
      </c>
      <c r="Q3636" t="inlineStr">
        <is>
          <t>Internal</t>
        </is>
      </c>
      <c r="R3636" t="inlineStr"/>
      <c r="S3636" t="inlineStr"/>
      <c r="T3636" t="inlineStr"/>
      <c r="U3636" t="inlineStr"/>
      <c r="V3636" t="inlineStr">
        <is>
          <t>Cone photoreceptor cells: 122.4;Excitatory neurons: 272.6;Inhibitory neurons: 278.3</t>
        </is>
      </c>
      <c r="W3636" t="inlineStr">
        <is>
          <t>17</t>
        </is>
      </c>
      <c r="X3636" t="inlineStr">
        <is>
          <t>46590669-46757464</t>
        </is>
      </c>
      <c r="Y3636" t="inlineStr">
        <is>
          <t>Enzymes, Predicted intracellular proteins, Transporters</t>
        </is>
      </c>
      <c r="Z3636" t="inlineStr">
        <is>
          <t>Protein transport, Transport</t>
        </is>
      </c>
      <c r="AA3636" t="inlineStr">
        <is>
          <t>Hydrolase</t>
        </is>
      </c>
      <c r="AB3636" t="inlineStr">
        <is>
          <t>Disease variant, Epilepsy, Intellectual disability</t>
        </is>
      </c>
      <c r="AC3636" t="inlineStr"/>
    </row>
    <row r="3637">
      <c r="A3637" s="1" t="n">
        <v>3635</v>
      </c>
      <c r="B3637" t="inlineStr">
        <is>
          <t>CPSPPMINLISVGGQHQGVFGLPR</t>
        </is>
      </c>
      <c r="C3637" t="inlineStr">
        <is>
          <t>P50897</t>
        </is>
      </c>
      <c r="D3637" t="inlineStr">
        <is>
          <t>PPT1_HUMAN</t>
        </is>
      </c>
      <c r="E3637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3637" t="inlineStr">
        <is>
          <t>RecName: Full=Palmitoyl-protein thioesterase 1; Short=PPT-1; EC=3.1.2.22; AltName: Full=Palmitoyl-protein hydrolase 1; Flags: Precursor;</t>
        </is>
      </c>
      <c r="G3637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3637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32429|GO:0050803|GO:0050896|GO:0030149|GO:0007601</t>
        </is>
      </c>
      <c r="I3637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phospholipase A2 activity|P:regulation of synapse structure or activity|P:response to stimulus|P:sphingolipid catabolic process|P:visual perception</t>
        </is>
      </c>
      <c r="J3637" t="n">
        <v>100</v>
      </c>
      <c r="K3637" t="n">
        <v>306</v>
      </c>
      <c r="L3637" t="n">
        <v>128</v>
      </c>
      <c r="M3637" t="n">
        <v>151</v>
      </c>
      <c r="N3637" t="n">
        <v>127</v>
      </c>
      <c r="O3637" t="inlineStr">
        <is>
          <t>VAQR(127).(128)CPSPPMINLISVGGQHQGVFGLPR</t>
        </is>
      </c>
      <c r="P3637" t="inlineStr">
        <is>
          <t>VAQRCPSP</t>
        </is>
      </c>
      <c r="Q3637" t="inlineStr">
        <is>
          <t>Internal</t>
        </is>
      </c>
      <c r="R3637" t="inlineStr"/>
      <c r="S3637" t="inlineStr">
        <is>
          <t>S01.151</t>
        </is>
      </c>
      <c r="T3637" t="inlineStr">
        <is>
          <t>trypsin 1</t>
        </is>
      </c>
      <c r="U3637" t="inlineStr"/>
      <c r="V3637" t="inlineStr">
        <is>
          <t>Hofbauer cells: 286.7;Langerhans cells: 346.9;Macrophages: 246.2;Schwann cells: 216.9</t>
        </is>
      </c>
      <c r="W3637" t="inlineStr">
        <is>
          <t>1</t>
        </is>
      </c>
      <c r="X3637" t="inlineStr">
        <is>
          <t>40072710-40097260</t>
        </is>
      </c>
      <c r="Y3637" t="inlineStr">
        <is>
          <t>Disease related genes, Enzymes, Human disease related genes, Metabolic proteins, Potential drug targets, Predicted intracellular proteins</t>
        </is>
      </c>
      <c r="Z3637" t="inlineStr">
        <is>
          <t>Sensory transduction, Vision</t>
        </is>
      </c>
      <c r="AA3637" t="inlineStr">
        <is>
          <t>Hydrolase</t>
        </is>
      </c>
      <c r="AB3637" t="inlineStr">
        <is>
          <t>Disease variant, Neurodegeneration, Neuronal ceroid lipofuscinosis</t>
        </is>
      </c>
      <c r="AC3637" t="inlineStr"/>
    </row>
    <row r="3638">
      <c r="A3638" s="1" t="n">
        <v>3636</v>
      </c>
      <c r="B3638" t="inlineStr">
        <is>
          <t>VLGTVKWFNVRNGYGFINR</t>
        </is>
      </c>
      <c r="C3638" t="inlineStr">
        <is>
          <t>P16989</t>
        </is>
      </c>
      <c r="D3638" t="inlineStr">
        <is>
          <t>YBOX3_HUMAN</t>
        </is>
      </c>
      <c r="E3638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3638" t="inlineStr">
        <is>
          <t>RecName: Full=Y-box-binding protein 3; AltName: Full=Cold shock domain-containing protein A; AltName: Full=DNA-binding protein A; AltName: Full=Single-strand DNA-binding protein NF-GMB;</t>
        </is>
      </c>
      <c r="G3638" t="inlineStr">
        <is>
          <t>Acetylation|Alternative splicing|Cytoplasm|DNA-binding|Methylation|Nucleus|Phosphoprotein|Reference proteome|Repressor|Transcription|Transcription regulation</t>
        </is>
      </c>
      <c r="H3638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3638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3638" t="n">
        <v>33.33333333333334</v>
      </c>
      <c r="K3638" t="n">
        <v>372</v>
      </c>
      <c r="L3638" t="n">
        <v>91</v>
      </c>
      <c r="M3638" t="n">
        <v>109</v>
      </c>
      <c r="N3638" t="n">
        <v>90</v>
      </c>
      <c r="O3638" t="inlineStr">
        <is>
          <t>LATK(90).(91)VLGTVKWFNVRNGYGFINR</t>
        </is>
      </c>
      <c r="P3638" t="inlineStr">
        <is>
          <t>LATKVLGT</t>
        </is>
      </c>
      <c r="Q3638" t="inlineStr">
        <is>
          <t>Internal</t>
        </is>
      </c>
      <c r="R3638" t="inlineStr"/>
      <c r="S3638" t="inlineStr"/>
      <c r="T3638" t="inlineStr"/>
      <c r="U3638" t="inlineStr">
        <is>
          <t>skeletal muscle: 4915.7;tongue: 1635.6</t>
        </is>
      </c>
      <c r="V3638" t="inlineStr">
        <is>
          <t>Skeletal myocytes: 4226.2</t>
        </is>
      </c>
      <c r="W3638" t="inlineStr">
        <is>
          <t>12</t>
        </is>
      </c>
      <c r="X3638" t="inlineStr">
        <is>
          <t>10699089-10723323</t>
        </is>
      </c>
      <c r="Y3638" t="inlineStr">
        <is>
          <t>Predicted intracellular proteins, Transcription factors</t>
        </is>
      </c>
      <c r="Z3638" t="inlineStr">
        <is>
          <t>Transcription, Transcription regulation</t>
        </is>
      </c>
      <c r="AA3638" t="inlineStr">
        <is>
          <t>DNA-binding, Repressor</t>
        </is>
      </c>
      <c r="AB3638" t="inlineStr"/>
      <c r="AC3638" t="inlineStr"/>
    </row>
    <row r="3639">
      <c r="A3639" s="1" t="n">
        <v>3637</v>
      </c>
      <c r="B3639" t="inlineStr">
        <is>
          <t>VLGVPIIVQASQAEKNR</t>
        </is>
      </c>
      <c r="C3639" t="inlineStr">
        <is>
          <t>Q14498</t>
        </is>
      </c>
      <c r="D3639" t="inlineStr">
        <is>
          <t>RBM39_HUMAN</t>
        </is>
      </c>
      <c r="E3639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3639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3639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3639" t="inlineStr">
        <is>
          <t>GO:0034451|GO:0015630|GO:0016607|GO:0005654|GO:0032991|GO:0003723|GO:0050733|GO:1990446|GO:0006397|GO:0048024|GO:0006396|GO:0008380</t>
        </is>
      </c>
      <c r="I3639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3639" t="n">
        <v>100</v>
      </c>
      <c r="K3639" t="n">
        <v>530</v>
      </c>
      <c r="L3639" t="n">
        <v>218</v>
      </c>
      <c r="M3639" t="n">
        <v>234</v>
      </c>
      <c r="N3639" t="n">
        <v>217</v>
      </c>
      <c r="O3639" t="inlineStr">
        <is>
          <t>TGQR(217).(218)VLGVPIIVQASQAEKNR</t>
        </is>
      </c>
      <c r="P3639" t="inlineStr">
        <is>
          <t>TGQRVLGV</t>
        </is>
      </c>
      <c r="Q3639" t="inlineStr">
        <is>
          <t>Internal</t>
        </is>
      </c>
      <c r="R3639" t="inlineStr"/>
      <c r="S3639" t="inlineStr">
        <is>
          <t>S01.135|S01.151</t>
        </is>
      </c>
      <c r="T3639" t="inlineStr">
        <is>
          <t>granzyme A|trypsin 1</t>
        </is>
      </c>
      <c r="U3639" t="inlineStr"/>
      <c r="V3639" t="inlineStr"/>
      <c r="W3639" t="inlineStr">
        <is>
          <t>20</t>
        </is>
      </c>
      <c r="X3639" t="inlineStr">
        <is>
          <t>35701347-35742312</t>
        </is>
      </c>
      <c r="Y3639" t="inlineStr">
        <is>
          <t>Plasma proteins, Predicted intracellular proteins</t>
        </is>
      </c>
      <c r="Z3639" t="inlineStr">
        <is>
          <t>mRNA processing, mRNA splicing, Transcription, Transcription regulation</t>
        </is>
      </c>
      <c r="AA3639" t="inlineStr">
        <is>
          <t>Activator, RNA-binding</t>
        </is>
      </c>
      <c r="AB3639" t="inlineStr"/>
      <c r="AC3639" t="inlineStr"/>
    </row>
    <row r="3640">
      <c r="A3640" s="1" t="n">
        <v>3638</v>
      </c>
      <c r="B3640" t="inlineStr">
        <is>
          <t>CPPGVVPACHNSKDTVTISGPQAPVFEFVEQLR</t>
        </is>
      </c>
      <c r="C3640" t="inlineStr">
        <is>
          <t>P49327</t>
        </is>
      </c>
      <c r="D3640" t="inlineStr">
        <is>
          <t>FAS_HUMAN</t>
        </is>
      </c>
      <c r="E36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6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40" t="n">
        <v>100</v>
      </c>
      <c r="K3640" t="n">
        <v>2511</v>
      </c>
      <c r="L3640" t="n">
        <v>634</v>
      </c>
      <c r="M3640" t="n">
        <v>666</v>
      </c>
      <c r="N3640" t="n">
        <v>633</v>
      </c>
      <c r="O3640" t="inlineStr">
        <is>
          <t>CKQR(633).(634)CPPGVVPACHNSKDTVTISGPQAPVFEFVEQLR</t>
        </is>
      </c>
      <c r="P3640" t="inlineStr">
        <is>
          <t>CKQRCPPG</t>
        </is>
      </c>
      <c r="Q3640" t="inlineStr">
        <is>
          <t>Internal</t>
        </is>
      </c>
      <c r="R3640" t="inlineStr"/>
      <c r="S3640" t="inlineStr">
        <is>
          <t>S01.151</t>
        </is>
      </c>
      <c r="T3640" t="inlineStr">
        <is>
          <t>trypsin 1</t>
        </is>
      </c>
      <c r="U3640" t="inlineStr">
        <is>
          <t>adipose tissue: 372.8;breast: 271.6</t>
        </is>
      </c>
      <c r="V3640" t="inlineStr">
        <is>
          <t>Alveolar cells type 2: 591.8;Breast glandular cells: 464.4;Breast myoepithelial cells: 184.2;Hepatocytes: 177.2</t>
        </is>
      </c>
      <c r="W3640" t="inlineStr">
        <is>
          <t>17</t>
        </is>
      </c>
      <c r="X3640" t="inlineStr">
        <is>
          <t>82078338-82098294</t>
        </is>
      </c>
      <c r="Y3640" t="inlineStr">
        <is>
          <t>Cancer-related genes, Enzymes, FDA approved drug targets, Metabolic proteins, Plasma proteins, Predicted intracellular proteins</t>
        </is>
      </c>
      <c r="Z3640" t="inlineStr">
        <is>
          <t>Fatty acid biosynthesis, Fatty acid metabolism, Lipid biosynthesis, Lipid metabolism</t>
        </is>
      </c>
      <c r="AA3640" t="inlineStr">
        <is>
          <t>Hydrolase, Lyase, Multifunctional enzyme, Oxidoreductase, Transferase</t>
        </is>
      </c>
      <c r="AB3640" t="inlineStr">
        <is>
          <t>Cancer-related genes, FDA approved drug targets</t>
        </is>
      </c>
      <c r="AC3640" t="inlineStr"/>
    </row>
    <row r="3641">
      <c r="A3641" s="1" t="n">
        <v>3639</v>
      </c>
      <c r="B3641" t="inlineStr">
        <is>
          <t>CPPGVVPACHNSKDTVTISGPQAPVFEFVEQLR</t>
        </is>
      </c>
      <c r="C3641" t="inlineStr">
        <is>
          <t>P49327</t>
        </is>
      </c>
      <c r="D3641" t="inlineStr">
        <is>
          <t>FAS_HUMAN</t>
        </is>
      </c>
      <c r="E36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6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41" t="n">
        <v>100</v>
      </c>
      <c r="K3641" t="n">
        <v>2511</v>
      </c>
      <c r="L3641" t="n">
        <v>634</v>
      </c>
      <c r="M3641" t="n">
        <v>666</v>
      </c>
      <c r="N3641" t="n">
        <v>633</v>
      </c>
      <c r="O3641" t="inlineStr">
        <is>
          <t>CKQR(633).(634)CPPGVVPACHNSKDTVTISGPQAPVFEFVEQLR</t>
        </is>
      </c>
      <c r="P3641" t="inlineStr">
        <is>
          <t>CKQRCPPG</t>
        </is>
      </c>
      <c r="Q3641" t="inlineStr">
        <is>
          <t>Internal</t>
        </is>
      </c>
      <c r="R3641" t="inlineStr"/>
      <c r="S3641" t="inlineStr">
        <is>
          <t>S01.151</t>
        </is>
      </c>
      <c r="T3641" t="inlineStr">
        <is>
          <t>trypsin 1</t>
        </is>
      </c>
      <c r="U3641" t="inlineStr">
        <is>
          <t>adipose tissue: 372.8;breast: 271.6</t>
        </is>
      </c>
      <c r="V3641" t="inlineStr">
        <is>
          <t>Alveolar cells type 2: 591.8;Breast glandular cells: 464.4;Breast myoepithelial cells: 184.2;Hepatocytes: 177.2</t>
        </is>
      </c>
      <c r="W3641" t="inlineStr">
        <is>
          <t>17</t>
        </is>
      </c>
      <c r="X3641" t="inlineStr">
        <is>
          <t>82078338-82098294</t>
        </is>
      </c>
      <c r="Y3641" t="inlineStr">
        <is>
          <t>Cancer-related genes, Enzymes, FDA approved drug targets, Metabolic proteins, Plasma proteins, Predicted intracellular proteins</t>
        </is>
      </c>
      <c r="Z3641" t="inlineStr">
        <is>
          <t>Fatty acid biosynthesis, Fatty acid metabolism, Lipid biosynthesis, Lipid metabolism</t>
        </is>
      </c>
      <c r="AA3641" t="inlineStr">
        <is>
          <t>Hydrolase, Lyase, Multifunctional enzyme, Oxidoreductase, Transferase</t>
        </is>
      </c>
      <c r="AB3641" t="inlineStr">
        <is>
          <t>Cancer-related genes, FDA approved drug targets</t>
        </is>
      </c>
      <c r="AC3641" t="inlineStr"/>
    </row>
    <row r="3642">
      <c r="A3642" s="1" t="n">
        <v>3640</v>
      </c>
      <c r="B3642" t="inlineStr">
        <is>
          <t>CPPGSPMNPPHKCEVW</t>
        </is>
      </c>
      <c r="C3642" t="inlineStr">
        <is>
          <t>P42892</t>
        </is>
      </c>
      <c r="D3642" t="inlineStr">
        <is>
          <t>ECE1_HUMAN</t>
        </is>
      </c>
      <c r="E3642" t="inlineStr">
        <is>
          <t>MRGVWPPPVSALLSALGMSTYKRATLDEEDLVDSLSEGDAYPNGLQVNFHSPRSGQRCWAARTQVEKRLVVLVVLLAAGLVACLAALGIQYQTRSPSVCLSEACVSVTSSILSSMDPTVDPCHDFFSYACGGWIKANPVPDGHSRWGTFSNLWEHNQAIIKHLLENSTASVSEAERKAQVYYRACMNETRIEELRAKPLMELIERLGGWNITGPWAKDNFQDTLQVVTAHYRTSPFFSVYVSADSKNSNSNVIQVDQSGLGLPSRDYYLNKTENEKVLTGYLNYMVQLGKLLGGGDEEAIRPQMQQILDFETALANITIPQEKRRDEELIYHKVTAAELQTLAPAINWLPFLNTIFYPVEINESEPIVVYDKEYLEQISTLINTTDRCLLNNYMIWNLVRKTSSFLDQRFQDADEKFMEVMYGTKKTCLPRWKFCVSDTENNLGFALGPMFVKATFAEDSKSIATEIILEIKKAFEESLSTLKWMDEETRKSAKEKADAIYNMIGYPNFIMDPKELDKVFNDYTAVPDLYFENAMRFFNFSWRVTADQLRKAPNRDQWSMTPPMVNAYYSPTKNEIVFPAGILQAPFYTRSSPKALNFGGIGVVVGHELTHAFDDQGREYDKDGNLRPWWKNSSVEAFKRQTECMVEQYSNYSVNGEPVNGRHTLGENIADNGGLKAAYRAYQNWVKKNGAEHSLPTLGLTNNQLFFLGFAQVWCSVRTPESSHEGLITDPHSPSRFRVIGSLSNSKEFSEHFRCPPGSPMNPPHKCEVW</t>
        </is>
      </c>
      <c r="F3642" t="inlineStr">
        <is>
          <t>RecName: Full=Endothelin-converting enzyme 1; Short=ECE-1; EC=3.4.24.71;</t>
        </is>
      </c>
      <c r="G3642" t="inlineStr">
        <is>
          <t>3D-structure|Alternative splicing|Cell membrane|Disease variant|Disulfide bond|Glycoprotein|Hirschsprung disease|Hydrolase|Membrane|Metal-binding|Metalloprotease|Phosphoprotein|Protease|Reference proteome|Signal-anchor|Transmembrane|Transmembrane helix|Zinc</t>
        </is>
      </c>
      <c r="H3642" t="inlineStr">
        <is>
          <t>GO:0005769|GO:0005768|GO:0010008|GO:0009897|GO:0070062|GO:0005765|GO:0016020|GO:0048471|GO:0005886|GO:0031982|GO:0033093|GO:0004175|GO:0004222|GO:0017046|GO:0042803|GO:0008270|GO:0060385|GO:0010815|GO:0010816|GO:0043583|GO:0042733|GO:0035050|GO:0034959|GO:0007186|GO:0007507|GO:0042447|GO:0016486|GO:0060037|GO:0001921|GO:0016485|GO:0003100|GO:0019229|GO:1902287|GO:0010814|GO:0097492</t>
        </is>
      </c>
      <c r="I3642" t="inlineStr">
        <is>
          <t>C:early endosome|C:endosome|C:endosome membrane|C:external side of plasma membrane|C:extracellular exosome|C:lysosomal membrane|C:membrane|C:perinuclear region of cytoplasm|C:plasma membrane|C:vesicle|C:Weibel-Palade body|F:endopeptidase activity|F:metalloendopeptidase activity|F:peptide hormone binding|F:protein homodimerization activity|F:zinc ion binding|P:axonogenesis involved in innervation|P:bradykinin catabolic process|P:calcitonin catabolic process|P:ear development|P:embryonic digit morphogenesis|P:embryonic heart tube development|P:endothelin maturation|P:G protein-coupled receptor signaling pathway|P:heart development|P:hormone catabolic process|P:peptide hormone processing|P:pharyngeal system development|P:positive regulation of receptor recycling|P:protein processing|P:regulation of systemic arterial blood pressure by endothelin|P:regulation of vasoconstriction|P:semaphorin-plexin signaling pathway involved in axon guidance|P:substance P catabolic process|P:sympathetic neuron axon guidance</t>
        </is>
      </c>
      <c r="J3642" t="n">
        <v>100</v>
      </c>
      <c r="K3642" t="n">
        <v>770</v>
      </c>
      <c r="L3642" t="n">
        <v>755</v>
      </c>
      <c r="M3642" t="n">
        <v>770</v>
      </c>
      <c r="N3642" t="n">
        <v>754</v>
      </c>
      <c r="O3642" t="inlineStr">
        <is>
          <t>EHFR(754).(755)CPPGSPMNPPHKCEVW</t>
        </is>
      </c>
      <c r="P3642" t="inlineStr">
        <is>
          <t>EHFRCPPG</t>
        </is>
      </c>
      <c r="Q3642" t="inlineStr">
        <is>
          <t>Internal</t>
        </is>
      </c>
      <c r="R3642" t="inlineStr"/>
      <c r="S3642" t="inlineStr"/>
      <c r="T3642" t="inlineStr"/>
      <c r="U3642" t="inlineStr"/>
      <c r="V3642" t="inlineStr">
        <is>
          <t>Adipocytes: 163.1</t>
        </is>
      </c>
      <c r="W3642" t="inlineStr">
        <is>
          <t>1</t>
        </is>
      </c>
      <c r="X3642" t="inlineStr">
        <is>
          <t>21217247-21345572</t>
        </is>
      </c>
      <c r="Y3642" t="inlineStr">
        <is>
          <t>Disease related genes, Enzymes, Human disease related genes, Plasma proteins, Potential drug targets, Predicted intracellular proteins, Predicted membrane proteins</t>
        </is>
      </c>
      <c r="Z3642" t="inlineStr"/>
      <c r="AA3642" t="inlineStr">
        <is>
          <t>Hydrolase, Metalloprotease, Protease</t>
        </is>
      </c>
      <c r="AB3642" t="inlineStr">
        <is>
          <t>Disease variant, Hirschsprung disease</t>
        </is>
      </c>
      <c r="AC3642" t="inlineStr"/>
    </row>
    <row r="3643">
      <c r="A3643" s="1" t="n">
        <v>3641</v>
      </c>
      <c r="B3643" t="inlineStr">
        <is>
          <t>CRLFVGNLPTDITEEDFKR</t>
        </is>
      </c>
      <c r="C3643" t="inlineStr">
        <is>
          <t>Q8WXF1</t>
        </is>
      </c>
      <c r="D3643" t="inlineStr">
        <is>
          <t>PSPC1_HUMAN</t>
        </is>
      </c>
      <c r="E3643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3643" t="inlineStr">
        <is>
          <t>RecName: Full=Paraspeckle component 1; AltName: Full=Paraspeckle protein 1;</t>
        </is>
      </c>
      <c r="G3643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3643" t="inlineStr">
        <is>
          <t>GO:0005737|GO:0001650|GO:0016363|GO:0016607|GO:0005654|GO:0005634|GO:0042382|GO:0003723|GO:0002218|GO:0045087|GO:0045892|GO:0042752|GO:0006355|GO:0048511</t>
        </is>
      </c>
      <c r="I3643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3643" t="n">
        <v>100</v>
      </c>
      <c r="K3643" t="n">
        <v>523</v>
      </c>
      <c r="L3643" t="n">
        <v>82</v>
      </c>
      <c r="M3643" t="n">
        <v>100</v>
      </c>
      <c r="N3643" t="n">
        <v>81</v>
      </c>
      <c r="O3643" t="inlineStr">
        <is>
          <t>YTQR(81).(82)CRLFVGNLPTDITEEDFKR</t>
        </is>
      </c>
      <c r="P3643" t="inlineStr">
        <is>
          <t>YTQRCRLF</t>
        </is>
      </c>
      <c r="Q3643" t="inlineStr">
        <is>
          <t>Internal</t>
        </is>
      </c>
      <c r="R3643" t="inlineStr"/>
      <c r="S3643" t="inlineStr"/>
      <c r="T3643" t="inlineStr"/>
      <c r="U3643" t="inlineStr"/>
      <c r="V3643" t="inlineStr">
        <is>
          <t>Excitatory neurons: 170.9;Inhibitory neurons: 160.9;Spermatocytes: 170.5</t>
        </is>
      </c>
      <c r="W3643" t="inlineStr">
        <is>
          <t>13</t>
        </is>
      </c>
      <c r="X3643" t="inlineStr">
        <is>
          <t>19674752-19783019</t>
        </is>
      </c>
      <c r="Y3643" t="inlineStr">
        <is>
          <t>Predicted intracellular proteins, Transcription factors</t>
        </is>
      </c>
      <c r="Z3643" t="inlineStr">
        <is>
          <t>Biological rhythms, Immunity, Innate immunity, Transcription, Transcription regulation</t>
        </is>
      </c>
      <c r="AA3643" t="inlineStr">
        <is>
          <t>Activator, Repressor, RNA-binding</t>
        </is>
      </c>
      <c r="AB3643" t="inlineStr"/>
      <c r="AC3643" t="inlineStr"/>
    </row>
    <row r="3644">
      <c r="A3644" s="1" t="n">
        <v>3642</v>
      </c>
      <c r="B3644" t="inlineStr">
        <is>
          <t>VLADPSDDTKGFFDPNTHENLTYLQLLQR</t>
        </is>
      </c>
      <c r="C3644" t="inlineStr">
        <is>
          <t>P58107</t>
        </is>
      </c>
      <c r="D3644" t="inlineStr">
        <is>
          <t>EPIPL_HUMAN</t>
        </is>
      </c>
      <c r="E364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644" t="inlineStr">
        <is>
          <t>RecName: Full=Epiplakin {ECO:0000303|PubMed:11278896}; AltName: Full=450 kDa epidermal antigen;</t>
        </is>
      </c>
      <c r="G3644" t="inlineStr">
        <is>
          <t>Cell junction|Cell membrane|Cell projection|Coiled coil|Cytoplasm|Cytoskeleton|Direct protein sequencing|Disease variant|Membrane|Phosphoprotein|Reference proteome|Repeat|Tight junction</t>
        </is>
      </c>
      <c r="H364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64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644" t="n">
        <v>100</v>
      </c>
      <c r="K3644" t="n">
        <v>5088</v>
      </c>
      <c r="L3644" t="n">
        <v>5043</v>
      </c>
      <c r="M3644" t="n">
        <v>5071</v>
      </c>
      <c r="N3644" t="n">
        <v>5042</v>
      </c>
      <c r="O3644" t="inlineStr">
        <is>
          <t>EMNR(5042).(5043)VLADPSDDTKGFFDPNTHENLTYLQLLQR</t>
        </is>
      </c>
      <c r="P3644" t="inlineStr">
        <is>
          <t>EMNRVLAD</t>
        </is>
      </c>
      <c r="Q3644" t="inlineStr">
        <is>
          <t>Internal</t>
        </is>
      </c>
      <c r="R3644" t="inlineStr"/>
      <c r="S3644" t="inlineStr"/>
      <c r="T3644" t="inlineStr"/>
      <c r="U3644" t="inlineStr">
        <is>
          <t>skin 1: 16.1</t>
        </is>
      </c>
      <c r="V3644" t="inlineStr">
        <is>
          <t>Alveolar cells type 1: 63.5;Basal keratinocytes: 85.6;Suprabasal keratinocytes: 144.3</t>
        </is>
      </c>
      <c r="W3644" t="inlineStr">
        <is>
          <t>8</t>
        </is>
      </c>
      <c r="X3644" t="inlineStr">
        <is>
          <t>143857324-143878467</t>
        </is>
      </c>
      <c r="Y3644" t="inlineStr">
        <is>
          <t>Plasma proteins, Predicted intracellular proteins</t>
        </is>
      </c>
      <c r="Z3644" t="inlineStr"/>
      <c r="AA3644" t="inlineStr"/>
      <c r="AB3644" t="inlineStr">
        <is>
          <t>Disease variant</t>
        </is>
      </c>
      <c r="AC3644" t="inlineStr"/>
    </row>
    <row r="3645">
      <c r="A3645" s="1" t="n">
        <v>3643</v>
      </c>
      <c r="B3645" t="inlineStr">
        <is>
          <t>VLTLSERPLDFLDLERPPTTPQNEEIR</t>
        </is>
      </c>
      <c r="C3645" t="inlineStr">
        <is>
          <t>Q9GZY8</t>
        </is>
      </c>
      <c r="D3645" t="inlineStr">
        <is>
          <t>MFF_HUMAN</t>
        </is>
      </c>
      <c r="E3645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3645" t="inlineStr">
        <is>
          <t>RecName: Full=Mitochondrial fission factor;</t>
        </is>
      </c>
      <c r="G3645" t="inlineStr">
        <is>
          <t>Alternative splicing|Coiled coil|Cytoplasmic vesicle|Membrane|Mitochondrion|Mitochondrion outer membrane|Peroxisome|Phosphoprotein|Reference proteome|Synapse|Transmembrane|Transmembrane helix</t>
        </is>
      </c>
      <c r="H3645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3645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3645" t="n">
        <v>100</v>
      </c>
      <c r="K3645" t="n">
        <v>342</v>
      </c>
      <c r="L3645" t="n">
        <v>119</v>
      </c>
      <c r="M3645" t="n">
        <v>145</v>
      </c>
      <c r="N3645" t="n">
        <v>118</v>
      </c>
      <c r="O3645" t="inlineStr">
        <is>
          <t>TPPR(118).(119)VLTLSERPLDFLDLERPPTTPQNEEIR</t>
        </is>
      </c>
      <c r="P3645" t="inlineStr">
        <is>
          <t>TPPRVLTL</t>
        </is>
      </c>
      <c r="Q3645" t="inlineStr">
        <is>
          <t>Internal</t>
        </is>
      </c>
      <c r="R3645" t="inlineStr"/>
      <c r="S3645" t="inlineStr"/>
      <c r="T3645" t="inlineStr"/>
      <c r="U3645" t="inlineStr"/>
      <c r="V3645" t="inlineStr">
        <is>
          <t>Early spermatids: 998.2;Late spermatids: 1810.2</t>
        </is>
      </c>
      <c r="W3645" t="inlineStr">
        <is>
          <t>2</t>
        </is>
      </c>
      <c r="X3645" t="inlineStr">
        <is>
          <t>227325151-227357836</t>
        </is>
      </c>
      <c r="Y3645" t="inlineStr">
        <is>
          <t>Disease related genes, Human disease related genes, Predicted intracellular proteins, Predicted membrane proteins</t>
        </is>
      </c>
      <c r="Z3645" t="inlineStr"/>
      <c r="AA3645" t="inlineStr"/>
      <c r="AB3645" t="inlineStr"/>
      <c r="AC3645" t="inlineStr"/>
    </row>
    <row r="3646">
      <c r="A3646" s="1" t="n">
        <v>3644</v>
      </c>
      <c r="B3646" t="inlineStr">
        <is>
          <t>AYAPEQLQKQDNLTIDTQYYLAQQIHPVVAR</t>
        </is>
      </c>
      <c r="C3646" t="inlineStr">
        <is>
          <t>P09884</t>
        </is>
      </c>
      <c r="D3646" t="inlineStr">
        <is>
          <t>DPOLA_HUMAN</t>
        </is>
      </c>
      <c r="E3646" t="inlineStr">
        <is>
          <t>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</t>
        </is>
      </c>
      <c r="F3646" t="inlineStr">
        <is>
          <t>RecName: Full=DNA polymerase alpha catalytic subunit; EC=2.7.7.7 {ECO:0000269|PubMed:893425, ECO:0000269|PubMed:9518481}; AltName: Full=DNA polymerase alpha catalytic subunit p180;</t>
        </is>
      </c>
      <c r="G3646" t="inlineStr">
        <is>
          <t>3D-structure|Acetylation|Cytoplasm|Direct protein sequencing|Disease variant|DNA replication|DNA-binding|DNA-directed DNA polymerase|Dwarfism|Host-virus interaction|Intellectual disability|Metal-binding|Nucleotidyltransferase|Nucleus|Phosphoprotein|Reference proteome|Transferase|Zinc|Zinc-finger</t>
        </is>
      </c>
      <c r="H3646" t="inlineStr">
        <is>
          <t>GO:0005658|GO:0005829|GO:0005635|GO:0016363|GO:0005730|GO:0005654|GO:0005634|GO:0003682|GO:0003677|GO:0003688|GO:0003887|GO:0000166|GO:0019901|GO:0003697|GO:0008270|GO:0006281|GO:0006260|GO:0006270|GO:0006269|GO:0006271|GO:0000731|GO:0006303|GO:0006273|GO:0006272|GO:1902975|GO:0032479</t>
        </is>
      </c>
      <c r="I3646" t="inlineStr">
        <is>
          <t>C:alpha DNA polymerase:primase complex|C:cytosol|C:nuclear envelope|C:nuclear matrix|C:nucleolus|C:nucleoplasm|C:nucleus|F:chromatin binding|F:DNA binding|F:DNA replication origin binding|F:DNA-directed DNA polymerase activity|F:nucleotide binding|F:protein kinase binding|F:single-stranded DNA binding|F:zinc ion binding|P:DNA repair|P:DNA replication|P:DNA replication initiation|P:DNA replication, synthesis of RNA primer|P:DNA strand elongation involved in DNA replication|P:DNA synthesis involved in DNA repair|P:double-strand break repair via nonhomologous end joining|P:lagging strand elongation|P:leading strand elongation|P:mitotic DNA replication initiation|P:regulation of type I interferon production</t>
        </is>
      </c>
      <c r="J3646" t="n">
        <v>100</v>
      </c>
      <c r="K3646" t="n">
        <v>1462</v>
      </c>
      <c r="L3646" t="n">
        <v>1192</v>
      </c>
      <c r="M3646" t="n">
        <v>1222</v>
      </c>
      <c r="N3646" t="n">
        <v>1191</v>
      </c>
      <c r="O3646" t="inlineStr">
        <is>
          <t>ASQR(1191).(1192)AYAPEQLQKQDNLTIDTQYYLAQQIHPVVAR</t>
        </is>
      </c>
      <c r="P3646" t="inlineStr">
        <is>
          <t>ASQRAYAP</t>
        </is>
      </c>
      <c r="Q3646" t="inlineStr">
        <is>
          <t>Internal</t>
        </is>
      </c>
      <c r="R3646" t="inlineStr"/>
      <c r="S3646" t="inlineStr"/>
      <c r="T3646" t="inlineStr"/>
      <c r="U3646" t="inlineStr"/>
      <c r="V3646" t="inlineStr">
        <is>
          <t>Excitatory neurons: 41.7;Inhibitory neurons: 64.1;Microglial cells: 55.6;Oligodendrocyte precursor cells: 56.8;Oligodendrocytes: 92.2</t>
        </is>
      </c>
      <c r="W3646" t="inlineStr">
        <is>
          <t>X</t>
        </is>
      </c>
      <c r="X3646" t="inlineStr">
        <is>
          <t>24693873-24996986</t>
        </is>
      </c>
      <c r="Y3646" t="inlineStr">
        <is>
          <t>Disease related genes, Enzymes, FDA approved drug targets, Human disease related genes, Metabolic proteins, Predicted intracellular proteins</t>
        </is>
      </c>
      <c r="Z3646" t="inlineStr">
        <is>
          <t>DNA replication, Host-virus interaction</t>
        </is>
      </c>
      <c r="AA3646" t="inlineStr">
        <is>
          <t>DNA-binding, DNA-directed DNA polymerase, Nucleotidyltransferase, Transferase</t>
        </is>
      </c>
      <c r="AB3646" t="inlineStr">
        <is>
          <t>Disease variant, Dwarfism, FDA approved drug targets, Intellectual disability</t>
        </is>
      </c>
      <c r="AC3646" t="inlineStr"/>
    </row>
    <row r="3647">
      <c r="A3647" s="1" t="n">
        <v>3645</v>
      </c>
      <c r="B3647" t="inlineStr">
        <is>
          <t>ASSVTTFTGEPNTCPR</t>
        </is>
      </c>
      <c r="C3647" t="inlineStr">
        <is>
          <t>P52943</t>
        </is>
      </c>
      <c r="D3647" t="inlineStr">
        <is>
          <t>CRIP2_HUMAN</t>
        </is>
      </c>
      <c r="E3647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3647" t="inlineStr">
        <is>
          <t>RecName: Full=Cysteine-rich protein 2; Short=CRP-2; AltName: Full=Protein ESP1;</t>
        </is>
      </c>
      <c r="G3647" t="inlineStr">
        <is>
          <t>3D-structure|Acetylation|Alternative splicing|LIM domain|Metal-binding|Phosphoprotein|Reference proteome|Repeat|Zinc</t>
        </is>
      </c>
      <c r="H3647" t="inlineStr">
        <is>
          <t>GO:0005938|GO:0008270|GO:0030097|GO:0008284</t>
        </is>
      </c>
      <c r="I3647" t="inlineStr">
        <is>
          <t>C:cell cortex|F:zinc ion binding|P:hemopoiesis|P:positive regulation of cell population proliferation</t>
        </is>
      </c>
      <c r="J3647" t="n">
        <v>100</v>
      </c>
      <c r="K3647" t="n">
        <v>208</v>
      </c>
      <c r="L3647" t="n">
        <v>113</v>
      </c>
      <c r="M3647" t="n">
        <v>128</v>
      </c>
      <c r="N3647" t="n">
        <v>112</v>
      </c>
      <c r="O3647" t="inlineStr">
        <is>
          <t>GPSR(112).(113)ASSVTTFTGEPNTCPR</t>
        </is>
      </c>
      <c r="P3647" t="inlineStr">
        <is>
          <t>GPSRASSV</t>
        </is>
      </c>
      <c r="Q3647" t="inlineStr">
        <is>
          <t>Internal</t>
        </is>
      </c>
      <c r="R3647" t="inlineStr"/>
      <c r="S3647" t="inlineStr"/>
      <c r="T3647" t="inlineStr"/>
      <c r="U3647" t="inlineStr">
        <is>
          <t>heart muscle: 1113.7</t>
        </is>
      </c>
      <c r="V3647" t="inlineStr">
        <is>
          <t>Adipocytes: 481.8;Cardiomyocytes: 794.5;Endothelial cells: 463.9;Smooth muscle cells: 314.5</t>
        </is>
      </c>
      <c r="W3647" t="inlineStr">
        <is>
          <t>14</t>
        </is>
      </c>
      <c r="X3647" t="inlineStr">
        <is>
          <t>105472962-105480162</t>
        </is>
      </c>
      <c r="Y3647" t="inlineStr">
        <is>
          <t>Predicted intracellular proteins</t>
        </is>
      </c>
      <c r="Z3647" t="inlineStr"/>
      <c r="AA3647" t="inlineStr"/>
      <c r="AB3647" t="inlineStr"/>
      <c r="AC3647" t="inlineStr"/>
    </row>
    <row r="3648">
      <c r="A3648" s="1" t="n">
        <v>3646</v>
      </c>
      <c r="B3648" t="inlineStr">
        <is>
          <t>ASSSSPEAGEGQIR</t>
        </is>
      </c>
      <c r="C3648" t="inlineStr">
        <is>
          <t>Q86U28</t>
        </is>
      </c>
      <c r="D3648" t="inlineStr">
        <is>
          <t>ISCA2_HUMAN</t>
        </is>
      </c>
      <c r="E3648" t="inlineStr">
        <is>
          <t>MAAAWGSSLTAATQRAVTPWPRGRLLTASLGPQARREASSSSPEAGEGQIRLTDSCVQRLLEITEGSEFLRLQVEGGGCSGFQYKFSLDTVINPDDRVFEQGGARVVVDSDSLAFVKGAQVDFSQELIRSSFQVLNNPQAQQGCSCGSSFSIKL</t>
        </is>
      </c>
      <c r="F3648" t="inlineStr">
        <is>
          <t>RecName: Full=Iron-sulfur cluster assembly 2 homolog, mitochondrial; AltName: Full=HESB-like domain-containing protein 1; Flags: Precursor;</t>
        </is>
      </c>
      <c r="G3648" t="inlineStr">
        <is>
          <t>Alternative splicing|Disease variant|Iron|Iron-sulfur|Metal-binding|Mitochondrion|Primary mitochondrial disease|Reference proteome|Transit peptide</t>
        </is>
      </c>
      <c r="H3648" t="inlineStr">
        <is>
          <t>GO:0005759|GO:0005739|GO:0051537|GO:0051539|GO:0042802|GO:0005506|GO:0016226|GO:0106035</t>
        </is>
      </c>
      <c r="I3648" t="inlineStr">
        <is>
          <t>C:mitochondrial matrix|C:mitochondrion|F:2 iron, 2 sulfur cluster binding|F:4 iron, 4 sulfur cluster binding|F:identical protein binding|F:iron ion binding|P:iron-sulfur cluster assembly|P:protein maturation by [4Fe-4S] cluster transfer</t>
        </is>
      </c>
      <c r="J3648" t="n">
        <v>100</v>
      </c>
      <c r="K3648" t="n">
        <v>154</v>
      </c>
      <c r="L3648" t="n">
        <v>38</v>
      </c>
      <c r="M3648" t="n">
        <v>51</v>
      </c>
      <c r="N3648" t="n">
        <v>37</v>
      </c>
      <c r="O3648" t="inlineStr">
        <is>
          <t>ARRE(37).(38)ASSSSPEAGEGQIR</t>
        </is>
      </c>
      <c r="P3648" t="inlineStr">
        <is>
          <t>ARREASSS</t>
        </is>
      </c>
      <c r="Q3648" t="inlineStr">
        <is>
          <t>Internal</t>
        </is>
      </c>
      <c r="R3648" t="inlineStr"/>
      <c r="S3648" t="inlineStr"/>
      <c r="T3648" t="inlineStr"/>
      <c r="U3648" t="inlineStr"/>
      <c r="V3648" t="inlineStr"/>
      <c r="W3648" t="inlineStr">
        <is>
          <t>14</t>
        </is>
      </c>
      <c r="X3648" t="inlineStr">
        <is>
          <t>74493756-74497106</t>
        </is>
      </c>
      <c r="Y3648" t="inlineStr">
        <is>
          <t>Disease related genes, Human disease related genes, Predicted intracellular proteins</t>
        </is>
      </c>
      <c r="Z3648" t="inlineStr"/>
      <c r="AA3648" t="inlineStr"/>
      <c r="AB3648" t="inlineStr">
        <is>
          <t>Disease variant, Primary mitochondrial disease</t>
        </is>
      </c>
      <c r="AC3648" t="inlineStr"/>
    </row>
    <row r="3649">
      <c r="A3649" s="1" t="n">
        <v>3647</v>
      </c>
      <c r="B3649" t="inlineStr">
        <is>
          <t>ASSRLPDTGEGPSR</t>
        </is>
      </c>
      <c r="C3649" t="inlineStr">
        <is>
          <t>Q68CZ2</t>
        </is>
      </c>
      <c r="D3649" t="inlineStr">
        <is>
          <t>TENS3_HUMAN</t>
        </is>
      </c>
      <c r="E3649" t="inlineStr">
        <is>
          <t>MEEGHGLDLTYITERIIAVSFPAGCSEESYLHNLQEVTRMLKSKHGDNYLVLNLSEKRYDLTKLNPKIMDVGWPELHAPPLDKMCTICKAQESWLNSNLQHVVVIHCRGGKGRIGVVISSYMHFTNVSASADQALDRFAMKKFYDDKVSALMQPSQKRYVQFLSGLLSGSVKMNASPLFLHFVILHGTPNFDTGGVCRPFLKLYQAMQPVYTSGIYNVGPENPSRICIVIEPAQLLKGDVMVKCYHKKYRSATRDVIFRLQFHTGAVQGYGLVFGKEDLDNASKDDRFPDYGKVELVFSATPEKIQGSEHLYNDHGVIVDYNTTDPLIRWDSYENLSADGEVLHTQGPVDGSLYAKVRKKSSSDPGIPGGPQAIPATNSPDHSDHTLSVSSDSGHSTASARTDKTEERLAPGTRRGLSAQEKAELDQLLSGFGLEDPGSSLKEMTDARSKYSGTRHVVPAQVHVNGDAALKDRETDILDDEMPHHDLHSVDSLGTLSSSEGPQSAHLGPFTCHKSSQNSLLSDGFGSNVGEDPQGTLVPDLGLGMDGPYERERTFGSREPKQPQPLLRKPSVSAQMQAYGQSSYSTQTWVRQQQMVVAHQYSFAPDGEARLVSRCPADNPGLVQAQPRVPLTPTRGTSSRVAVQRGVGSGPHPPDTQQPSPSKAFKPRFPGDQVVNGAGPELSTGPSPGSPTLDIDQSIEQLNRLILELDPTFEPIPTHMNALGSQANGSVSPDSVGGGLRASSRLPDTGEGPSRATGRQGSSAEQPLGGRLRKLSLGQYDNDAGGQLPFSKCAWGKAGVDYAPNLPPFPSPADVKETMTPGYPQDLDIIDGRILSSKESMCSTPAFPVSPETPYVKTALRHPPFSPPEPPLSSPASQHKGGREPRSCPETLTHAVGMSESPIGPKSTMLRADASSTPSFQQAFASSCTISSNGPGQRRESSSSAERQWVESSPKPMVSLLGSGRPTGSPLSAEFSGTRKDSPVLSCFPPSELQAPFHSHELSLAEPPDSLAPPSSQAFLGFGTAPVGSGLPPEEDLGALLANSHGASPTPSIPLTATGAADNGFLSHNFLTVAPGHSSHHSPGLQGQGVTLPGQPPLPEKKRASEGDRSLGSVSPSSSGFSSPHSGSTISIPFPNVLPDFSKASEAASPLPDSPGDKLVIVKFVQDTSKFWYKADISREQAIAMLKDKEPGSFIVRDSHSFRGAYGLAMKVATPPPSVLQLNKKAGDLANELVRHFLIECTPKGVRLKGCSNEPYFGSLTALVCQHSITPLALPCKLLIPERDPLEEIAESSPQTAANSAAELLKQGAACNVWYLNSVEMESLTGHQAIQKALSITLVQEPPPVSTVVHFKVSAQGITLTDNQRKLFFRRHYPVNSVIFCALDPQDRKWIKDGPSSKVFGFVARKQGSATDNVCHLFAEHDPEQPASAIVNFVSKVMIGSPKKV</t>
        </is>
      </c>
      <c r="F3649" t="inlineStr">
        <is>
          <t>RecName: Full=Tensin-3; EC=3.1.3.- {ECO:0000305}; AltName: Full=Tensin-like SH2 domain-containing protein 1; AltName: Full=Tumor endothelial marker 6;</t>
        </is>
      </c>
      <c r="G3649" t="inlineStr">
        <is>
          <t>Alternative splicing|Cell junction|Cell projection|Hydrolase|Phosphoprotein|Protein phosphatase|Reference proteome|SH2 domain</t>
        </is>
      </c>
      <c r="H3649" t="inlineStr">
        <is>
          <t>GO:0042995|GO:0005829|GO:0005925|GO:0002102|GO:0004721|GO:0016311</t>
        </is>
      </c>
      <c r="I3649" t="inlineStr">
        <is>
          <t>C:cell projection|C:cytosol|C:focal adhesion|C:podosome|F:phosphoprotein phosphatase activity|P:dephosphorylation</t>
        </is>
      </c>
      <c r="J3649" t="n">
        <v>100</v>
      </c>
      <c r="K3649" t="n">
        <v>1445</v>
      </c>
      <c r="L3649" t="n">
        <v>742</v>
      </c>
      <c r="M3649" t="n">
        <v>755</v>
      </c>
      <c r="N3649" t="n">
        <v>741</v>
      </c>
      <c r="O3649" t="inlineStr">
        <is>
          <t>GGLR(741).(742)ASSRLPDTGEGPSR</t>
        </is>
      </c>
      <c r="P3649" t="inlineStr">
        <is>
          <t>GGLRASSR</t>
        </is>
      </c>
      <c r="Q3649" t="inlineStr">
        <is>
          <t>Internal</t>
        </is>
      </c>
      <c r="R3649" t="inlineStr"/>
      <c r="S3649" t="inlineStr"/>
      <c r="T3649" t="inlineStr"/>
      <c r="U3649" t="inlineStr"/>
      <c r="V3649" t="inlineStr">
        <is>
          <t>Astrocytes: 87.9;Oligodendrocyte precursor cells: 144.4</t>
        </is>
      </c>
      <c r="W3649" t="inlineStr">
        <is>
          <t>7</t>
        </is>
      </c>
      <c r="X3649" t="inlineStr">
        <is>
          <t>47275154-47582558</t>
        </is>
      </c>
      <c r="Y3649" t="inlineStr">
        <is>
          <t>Predicted intracellular proteins</t>
        </is>
      </c>
      <c r="Z3649" t="inlineStr"/>
      <c r="AA3649" t="inlineStr"/>
      <c r="AB3649" t="inlineStr"/>
      <c r="AC3649" t="inlineStr"/>
    </row>
    <row r="3650">
      <c r="A3650" s="1" t="n">
        <v>3648</v>
      </c>
      <c r="B3650" t="inlineStr">
        <is>
          <t>VQDGKPVILLFR</t>
        </is>
      </c>
      <c r="C3650" t="inlineStr">
        <is>
          <t>Q9NRG9</t>
        </is>
      </c>
      <c r="D3650" t="inlineStr">
        <is>
          <t>AAAS_HUMAN</t>
        </is>
      </c>
      <c r="E3650" t="inlineStr">
        <is>
          <t>MCSLGLFPPPPPRGQVTLYEHNNELVTGSSYESPPPDFRGQWINLPVLQLTKDPLKTPGRLDHGTRTAFIHHREQVWKRCINIWRDVGLFGVLNEIANSEEEVFEWVKTASGWALALCRWASSLHGSLFPHLSLRSEDLIAEFAQVTNWSSCCLRVFAWHPHTNKFAVALLDDSVRVYNASSTIVPSLKHRLQRNVASLAWKPLSASVLAVACQSCILIWTLDPTSLSTRPSSGCAQVLSHPGHTPVTSLAWAPSGGRLLSASPVDAAIRVWDVSTETCVPLPWFRGGGVTNLLWSPDGSKILATTPSAVFRVWEAQMWTCERWPTLSGRCQTGCWSPDGSRLLFTVLGEPLIYSLSFPERCGEGKGCVGGAKSATIVADLSETTIQTPDGEERLGGEAHSMVWDPSGERLAVLMKGKPRVQDGKPVILLFRTRNSPVFELLPCGIIQGEPGAQPQLITFHPSFNKGALLSVGWSTGRIAHIPLYFVNAQFPRFSPVLGRAQEPPAGGGGSIHDLPLFTETSPTSAPWDPLPGPPPVLPHSPHSHL</t>
        </is>
      </c>
      <c r="F3650" t="inlineStr">
        <is>
          <t>RecName: Full=Aladin; AltName: Full=Adracalin;</t>
        </is>
      </c>
      <c r="G3650" t="inlineStr">
        <is>
          <t>3D-structure|Acetylation|Alternative splicing|Cytoplasm|Cytoskeleton|Disease variant|mRNA transport|Nuclear pore complex|Nucleus|Phosphoprotein|Protein transport|Reference proteome|Repeat|Translocation|Transport|WD repeat</t>
        </is>
      </c>
      <c r="H3650" t="inlineStr">
        <is>
          <t>GO:0005813|GO:0005829|GO:0016020|GO:0072686|GO:0005635|GO:0031965|GO:0005643|GO:0005654|GO:0005634|GO:0000922|GO:0009566|GO:0007612|GO:0001578|GO:0090307|GO:0051028|GO:0006913|GO:0015031|GO:0046822</t>
        </is>
      </c>
      <c r="I3650" t="inlineStr">
        <is>
          <t>C:centrosome|C:cytosol|C:membrane|C:mitotic spindle|C:nuclear envelope|C:nuclear membrane|C:nuclear pore|C:nucleoplasm|C:nucleus|C:spindle pole|P:fertilization|P:learning|P:microtubule bundle formation|P:mitotic spindle assembly|P:mRNA transport|P:nucleocytoplasmic transport|P:protein transport|P:regulation of nucleocytoplasmic transport</t>
        </is>
      </c>
      <c r="J3650" t="n">
        <v>100</v>
      </c>
      <c r="K3650" t="n">
        <v>546</v>
      </c>
      <c r="L3650" t="n">
        <v>421</v>
      </c>
      <c r="M3650" t="n">
        <v>432</v>
      </c>
      <c r="N3650" t="n">
        <v>420</v>
      </c>
      <c r="O3650" t="inlineStr">
        <is>
          <t>GKPR(420).(421)VQDGKPVILLFR</t>
        </is>
      </c>
      <c r="P3650" t="inlineStr">
        <is>
          <t>GKPRVQDG</t>
        </is>
      </c>
      <c r="Q3650" t="inlineStr">
        <is>
          <t>Internal</t>
        </is>
      </c>
      <c r="R3650" t="inlineStr"/>
      <c r="S3650" t="inlineStr"/>
      <c r="T3650" t="inlineStr"/>
      <c r="U3650" t="inlineStr"/>
      <c r="V3650" t="inlineStr"/>
      <c r="W3650" t="inlineStr">
        <is>
          <t>12</t>
        </is>
      </c>
      <c r="X3650" t="inlineStr">
        <is>
          <t>53307456-53324864</t>
        </is>
      </c>
      <c r="Y3650" t="inlineStr">
        <is>
          <t>Disease related genes, Human disease related genes, Metabolic proteins, Potential drug targets, Predicted intracellular proteins, Transporters</t>
        </is>
      </c>
      <c r="Z3650" t="inlineStr">
        <is>
          <t>mRNA transport, Protein transport, Translocation, Transport</t>
        </is>
      </c>
      <c r="AA3650" t="inlineStr"/>
      <c r="AB3650" t="inlineStr">
        <is>
          <t>Disease variant</t>
        </is>
      </c>
      <c r="AC3650" t="inlineStr"/>
    </row>
    <row r="3651">
      <c r="A3651" s="1" t="n">
        <v>3649</v>
      </c>
      <c r="B3651" t="inlineStr">
        <is>
          <t>ASSFPVPPPGAQGVAELLR</t>
        </is>
      </c>
      <c r="C3651" t="inlineStr">
        <is>
          <t>Q8IVS2</t>
        </is>
      </c>
      <c r="D3651" t="inlineStr">
        <is>
          <t>FABD_HUMAN</t>
        </is>
      </c>
      <c r="E3651" t="inlineStr">
        <is>
          <t>MSVRVARVAWVRGLGASYRRGASSFPVPPPGAQGVAELLRDATGAEEEAPWAATERRMPGQCSVLLFPGQGSQVVGMGRGLLNYPRVRELYAAARRVLGYDLLELSLHGPQETLDRTVHCQPAIFVASLAAVEKLHHLQPSVIENCVAAAGFSVGEFAALVFAGAMEFAEGLYAVKIRAEAMQEASEAVPSGMLSVLGQPQSKFNFACLEAREHCKSLGIENPVCEVSNYLFPDCRVISGHQEALRFLQKNSSKFHFRRTRMLPVSGAFHTRLMEPAVEPLTQALKAVDIKKPLVSVYSNVHAHRYRHPGHIHKLLAQQLVSPVKWEQTMHAIYERKKGRGFPQTFEVGPGRQLGAILKSCNMQAWKSYSAVDVLQTLEHVDLDPQEPPR</t>
        </is>
      </c>
      <c r="F3651" t="inlineStr">
        <is>
          <t>RecName: Full=Malonyl-CoA-acyl carrier protein transacylase, mitochondrial {ECO:0000305}; Short=MCT; EC=2.3.1.39 {ECO:0000269|PubMed:12882974}; AltName: Full=Mitochondrial malonyl CoA:ACP acyltransferase; AltName: Full=Mitochondrial malonyltransferase; AltName: Full=[Acyl-carrier-protein] malonyltransferase; Flags: Precursor;</t>
        </is>
      </c>
      <c r="G3651" t="inlineStr">
        <is>
          <t>3D-structure|Alternative splicing|Fatty acid biosynthesis|Fatty acid metabolism|Lipid biosynthesis|Lipid metabolism|Mitochondrion|Reference proteome|Transferase|Transit peptide</t>
        </is>
      </c>
      <c r="H3651" t="inlineStr">
        <is>
          <t>GO:0005759|GO:0005739|GO:0004314|GO:0003723|GO:0006635|GO:0006633</t>
        </is>
      </c>
      <c r="I3651" t="inlineStr">
        <is>
          <t>C:mitochondrial matrix|C:mitochondrion|F:[acyl-carrier-protein] S-malonyltransferase activity|F:RNA binding|P:fatty acid beta-oxidation|P:fatty acid biosynthetic process</t>
        </is>
      </c>
      <c r="J3651" t="n">
        <v>100</v>
      </c>
      <c r="K3651" t="n">
        <v>390</v>
      </c>
      <c r="L3651" t="n">
        <v>22</v>
      </c>
      <c r="M3651" t="n">
        <v>40</v>
      </c>
      <c r="N3651" t="n">
        <v>21</v>
      </c>
      <c r="O3651" t="inlineStr">
        <is>
          <t>YRRG(21).(22)ASSFPVPPPGAQGVAELLR</t>
        </is>
      </c>
      <c r="P3651" t="inlineStr">
        <is>
          <t>YRRGASSF</t>
        </is>
      </c>
      <c r="Q3651" t="inlineStr">
        <is>
          <t>Transit peptide removed</t>
        </is>
      </c>
      <c r="R3651" t="inlineStr"/>
      <c r="S3651" t="inlineStr">
        <is>
          <t>CLE_UNK</t>
        </is>
      </c>
      <c r="T3651" t="inlineStr">
        <is>
          <t>Unknown</t>
        </is>
      </c>
      <c r="U3651" t="inlineStr"/>
      <c r="V3651" t="inlineStr">
        <is>
          <t>Proximal tubular cells: 92.2</t>
        </is>
      </c>
      <c r="W3651" t="inlineStr">
        <is>
          <t>22</t>
        </is>
      </c>
      <c r="X3651" t="inlineStr">
        <is>
          <t>43132209-43143398</t>
        </is>
      </c>
      <c r="Y3651" t="inlineStr">
        <is>
          <t>Enzymes, Metabolic proteins, Predicted intracellular proteins</t>
        </is>
      </c>
      <c r="Z3651" t="inlineStr">
        <is>
          <t>Fatty acid biosynthesis, Fatty acid metabolism, Lipid biosynthesis, Lipid metabolism</t>
        </is>
      </c>
      <c r="AA3651" t="inlineStr">
        <is>
          <t>Transferase</t>
        </is>
      </c>
      <c r="AB3651" t="inlineStr"/>
      <c r="AC3651" t="inlineStr"/>
    </row>
    <row r="3652">
      <c r="A3652" s="1" t="n">
        <v>3650</v>
      </c>
      <c r="B3652" t="inlineStr">
        <is>
          <t>ASQPDLVDTPTSSKPQPKR</t>
        </is>
      </c>
      <c r="C3652" t="inlineStr">
        <is>
          <t>P46013</t>
        </is>
      </c>
      <c r="D3652" t="inlineStr">
        <is>
          <t>KI67_HUMAN</t>
        </is>
      </c>
      <c r="E3652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3652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3652" t="inlineStr">
        <is>
          <t>3D-structure|Acetylation|Alternative splicing|ATP-binding|Cell cycle|Chromosome|DNA-binding|Isopeptide bond|Nucleotide-binding|Nucleus|Phosphoprotein|Reference proteome|Repeat|Ubl conjugation</t>
        </is>
      </c>
      <c r="H3652" t="inlineStr">
        <is>
          <t>GO:0005694|GO:0016020|GO:0016604|GO:0005730|GO:0005654|GO:0005634|GO:0005524|GO:0003677|GO:0003723|GO:0007049|GO:0008283|GO:1902275|GO:0051983|GO:0007088</t>
        </is>
      </c>
      <c r="I3652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3652" t="n">
        <v>100</v>
      </c>
      <c r="K3652" t="n">
        <v>3256</v>
      </c>
      <c r="L3652" t="n">
        <v>1739</v>
      </c>
      <c r="M3652" t="n">
        <v>1757</v>
      </c>
      <c r="N3652" t="n">
        <v>1738</v>
      </c>
      <c r="O3652" t="inlineStr">
        <is>
          <t>VSYR(1738).(1739)ASQPDLVDTPTSSKPQPKR</t>
        </is>
      </c>
      <c r="P3652" t="inlineStr">
        <is>
          <t>VSYRASQP</t>
        </is>
      </c>
      <c r="Q3652" t="inlineStr">
        <is>
          <t>Internal</t>
        </is>
      </c>
      <c r="R3652" t="inlineStr"/>
      <c r="S3652" t="inlineStr">
        <is>
          <t>S01.135</t>
        </is>
      </c>
      <c r="T3652" t="inlineStr">
        <is>
          <t>granzyme A</t>
        </is>
      </c>
      <c r="U3652" t="inlineStr">
        <is>
          <t>bone marrow: 46.3;lymphoid tissue: 52.7</t>
        </is>
      </c>
      <c r="V3652" t="inlineStr">
        <is>
          <t>Erythroid cells: 208.2;Extravillous trophoblasts: 93.0;Granulosa cells: 88.2;Plasma cells: 148.8;Undifferentiated cells: 87.9</t>
        </is>
      </c>
      <c r="W3652" t="inlineStr">
        <is>
          <t>10</t>
        </is>
      </c>
      <c r="X3652" t="inlineStr">
        <is>
          <t>128096659-128126423</t>
        </is>
      </c>
      <c r="Y3652" t="inlineStr">
        <is>
          <t>Cancer-related genes, Plasma proteins, Predicted intracellular proteins</t>
        </is>
      </c>
      <c r="Z3652" t="inlineStr">
        <is>
          <t>Cell cycle</t>
        </is>
      </c>
      <c r="AA3652" t="inlineStr">
        <is>
          <t>DNA-binding</t>
        </is>
      </c>
      <c r="AB3652" t="inlineStr">
        <is>
          <t>Cancer-related genes</t>
        </is>
      </c>
      <c r="AC3652" t="inlineStr"/>
    </row>
    <row r="3653">
      <c r="A3653" s="1" t="n">
        <v>3651</v>
      </c>
      <c r="B3653" t="inlineStr">
        <is>
          <t>VQEAVESMVKSLER</t>
        </is>
      </c>
      <c r="C3653" t="inlineStr">
        <is>
          <t>Q96C01</t>
        </is>
      </c>
      <c r="D3653" t="inlineStr">
        <is>
          <t>F136A_HUMAN</t>
        </is>
      </c>
      <c r="E3653" t="inlineStr">
        <is>
          <t>MAELQQLRVQEAVESMVKSLERENIRKMQGLMFRCSASCCEDSQASMKQVHQCIERCHVPLAQAQALVTSELEKFQDRLARCTMHCNDKAKDSIDAGSKELQVKQQLDSCVTKCVDDHMHLIPTMTKKMKEALLSIGK</t>
        </is>
      </c>
      <c r="F3653" t="inlineStr">
        <is>
          <t>RecName: Full=Protein FAM136A;</t>
        </is>
      </c>
      <c r="G3653" t="inlineStr">
        <is>
          <t>Acetylation|Phosphoprotein|Reference proteome</t>
        </is>
      </c>
      <c r="H3653" t="inlineStr">
        <is>
          <t>GO:0005737</t>
        </is>
      </c>
      <c r="I3653" t="inlineStr">
        <is>
          <t>C:cytoplasm</t>
        </is>
      </c>
      <c r="J3653" t="n">
        <v>100</v>
      </c>
      <c r="K3653" t="n">
        <v>138</v>
      </c>
      <c r="L3653" t="n">
        <v>9</v>
      </c>
      <c r="M3653" t="n">
        <v>22</v>
      </c>
      <c r="N3653" t="n">
        <v>8</v>
      </c>
      <c r="O3653" t="inlineStr">
        <is>
          <t>QQLR(8).(9)VQEAVESMVKSLER</t>
        </is>
      </c>
      <c r="P3653" t="inlineStr">
        <is>
          <t>QQLRVQEA</t>
        </is>
      </c>
      <c r="Q3653" t="inlineStr">
        <is>
          <t>Internal</t>
        </is>
      </c>
      <c r="R3653" t="inlineStr"/>
      <c r="S3653" t="inlineStr">
        <is>
          <t>S01.151</t>
        </is>
      </c>
      <c r="T3653" t="inlineStr">
        <is>
          <t>trypsin 1</t>
        </is>
      </c>
      <c r="U3653" t="inlineStr"/>
      <c r="V3653" t="inlineStr"/>
      <c r="W3653" t="inlineStr">
        <is>
          <t>2</t>
        </is>
      </c>
      <c r="X3653" t="inlineStr">
        <is>
          <t>70295975-70302090</t>
        </is>
      </c>
      <c r="Y3653" t="inlineStr">
        <is>
          <t>Predicted intracellular proteins</t>
        </is>
      </c>
      <c r="Z3653" t="inlineStr"/>
      <c r="AA3653" t="inlineStr"/>
      <c r="AB3653" t="inlineStr"/>
      <c r="AC3653" t="inlineStr"/>
    </row>
    <row r="3654">
      <c r="A3654" s="1" t="n">
        <v>3652</v>
      </c>
      <c r="B3654" t="inlineStr">
        <is>
          <t>ASQGPVYKGVCKCFCR</t>
        </is>
      </c>
      <c r="C3654" t="inlineStr">
        <is>
          <t>Q9Y2V2</t>
        </is>
      </c>
      <c r="D3654" t="inlineStr">
        <is>
          <t>CHSP1_HUMAN</t>
        </is>
      </c>
      <c r="E3654" t="inlineStr">
        <is>
          <t>MSSEPPPPPQPPTHQASVGLLDTPRSRERSPSPLRGNVVPSPLPTRRTRTFSATVRASQGPVYKGVCKCFCRSKGHGFITPADGGPDIFLHISDVEGEYVPVEGDEVTYKMCSIPPKNEKLQAVEVVITHLAPGTKHETWSGHVISS</t>
        </is>
      </c>
      <c r="F3654" t="inlineStr">
        <is>
          <t>RecName: Full=Calcium-regulated heat-stable protein 1; AltName: Full=Calcium-regulated heat-stable protein of 24 kDa; Short=CRHSP-24;</t>
        </is>
      </c>
      <c r="G3654" t="inlineStr">
        <is>
          <t>3D-structure|Acetylation|Cytoplasm|Phosphoprotein|Reference proteome|RNA-binding</t>
        </is>
      </c>
      <c r="H3654" t="inlineStr">
        <is>
          <t>GO:0005737|GO:0000177|GO:0005829|GO:0043186|GO:0000932|GO:0003730|GO:0019902|GO:0035556|GO:0043488</t>
        </is>
      </c>
      <c r="I3654" t="inlineStr">
        <is>
          <t>C:cytoplasm|C:cytoplasmic exosome (RNase complex)|C:cytosol|C:P granule|C:P-body|F:mRNA 3'-UTR binding|F:phosphatase binding|P:intracellular signal transduction|P:regulation of mRNA stability</t>
        </is>
      </c>
      <c r="J3654" t="n">
        <v>100</v>
      </c>
      <c r="K3654" t="n">
        <v>147</v>
      </c>
      <c r="L3654" t="n">
        <v>57</v>
      </c>
      <c r="M3654" t="n">
        <v>72</v>
      </c>
      <c r="N3654" t="n">
        <v>56</v>
      </c>
      <c r="O3654" t="inlineStr">
        <is>
          <t>ATVR(56).(57)ASQGPVYKGVCKCFCR</t>
        </is>
      </c>
      <c r="P3654" t="inlineStr">
        <is>
          <t>ATVRASQG</t>
        </is>
      </c>
      <c r="Q3654" t="inlineStr">
        <is>
          <t>Internal</t>
        </is>
      </c>
      <c r="R3654" t="inlineStr"/>
      <c r="S3654" t="inlineStr"/>
      <c r="T3654" t="inlineStr"/>
      <c r="U3654" t="inlineStr">
        <is>
          <t>testis: 422.7</t>
        </is>
      </c>
      <c r="V3654" t="inlineStr">
        <is>
          <t>Late spermatids: 7091.5</t>
        </is>
      </c>
      <c r="W3654" t="inlineStr">
        <is>
          <t>16</t>
        </is>
      </c>
      <c r="X3654" t="inlineStr">
        <is>
          <t>8852942-8869012</t>
        </is>
      </c>
      <c r="Y3654" t="inlineStr">
        <is>
          <t>Predicted intracellular proteins</t>
        </is>
      </c>
      <c r="Z3654" t="inlineStr"/>
      <c r="AA3654" t="inlineStr">
        <is>
          <t>RNA-binding</t>
        </is>
      </c>
      <c r="AB3654" t="inlineStr"/>
      <c r="AC3654" t="inlineStr"/>
    </row>
    <row r="3655">
      <c r="A3655" s="1" t="n">
        <v>3653</v>
      </c>
      <c r="B3655" t="inlineStr">
        <is>
          <t>ASPSPQPSSQPLQIHR</t>
        </is>
      </c>
      <c r="C3655" t="inlineStr">
        <is>
          <t>Q9HC35</t>
        </is>
      </c>
      <c r="D3655" t="inlineStr">
        <is>
          <t>EMAL4_HUMAN</t>
        </is>
      </c>
      <c r="E3655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3655" t="inlineStr">
        <is>
          <t>RecName: Full=Echinoderm microtubule-associated protein-like 4; Short=EMAP-4; AltName: Full=Restrictedly overexpressed proliferation-associated protein; AltName: Full=Ropp 120;</t>
        </is>
      </c>
      <c r="G3655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3655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3655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plate congression</t>
        </is>
      </c>
      <c r="J3655" t="n">
        <v>100</v>
      </c>
      <c r="K3655" t="n">
        <v>981</v>
      </c>
      <c r="L3655" t="n">
        <v>143</v>
      </c>
      <c r="M3655" t="n">
        <v>158</v>
      </c>
      <c r="N3655" t="n">
        <v>142</v>
      </c>
      <c r="O3655" t="inlineStr">
        <is>
          <t>PQIR(142).(143)ASPSPQPSSQPLQIHR</t>
        </is>
      </c>
      <c r="P3655" t="inlineStr">
        <is>
          <t>PQIRASPS</t>
        </is>
      </c>
      <c r="Q3655" t="inlineStr">
        <is>
          <t>Internal</t>
        </is>
      </c>
      <c r="R3655" t="inlineStr"/>
      <c r="S3655" t="inlineStr"/>
      <c r="T3655" t="inlineStr"/>
      <c r="U3655" t="inlineStr"/>
      <c r="V3655" t="inlineStr">
        <is>
          <t>T-cells: 213.4</t>
        </is>
      </c>
      <c r="W3655" t="inlineStr">
        <is>
          <t>2</t>
        </is>
      </c>
      <c r="X3655" t="inlineStr">
        <is>
          <t>42169353-42332548</t>
        </is>
      </c>
      <c r="Y3655" t="inlineStr">
        <is>
          <t>Cancer-related genes, Predicted intracellular proteins</t>
        </is>
      </c>
      <c r="Z3655" t="inlineStr">
        <is>
          <t>Cell cycle, Cell division, Mitosis</t>
        </is>
      </c>
      <c r="AA3655" t="inlineStr"/>
      <c r="AB3655" t="inlineStr">
        <is>
          <t>Cancer-related genes</t>
        </is>
      </c>
      <c r="AC3655" t="inlineStr"/>
    </row>
    <row r="3656">
      <c r="A3656" s="1" t="n">
        <v>3654</v>
      </c>
      <c r="B3656" t="inlineStr">
        <is>
          <t>ASPSKPASAPASR</t>
        </is>
      </c>
      <c r="C3656" t="inlineStr">
        <is>
          <t>P27816</t>
        </is>
      </c>
      <c r="D3656" t="inlineStr">
        <is>
          <t>MAP4_HUMAN</t>
        </is>
      </c>
      <c r="E3656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3656" t="inlineStr">
        <is>
          <t>RecName: Full=Microtubule-associated protein 4; Short=MAP-4;</t>
        </is>
      </c>
      <c r="G3656" t="inlineStr">
        <is>
          <t>Acetylation|Alternative splicing|Cytoplasm|Cytoskeleton|Direct protein sequencing|Isopeptide bond|Microtubule|Phosphoprotein|Reference proteome|Repeat|Ubl conjugation</t>
        </is>
      </c>
      <c r="H3656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3656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3656" t="n">
        <v>100</v>
      </c>
      <c r="K3656" t="n">
        <v>1152</v>
      </c>
      <c r="L3656" t="n">
        <v>786</v>
      </c>
      <c r="M3656" t="n">
        <v>798</v>
      </c>
      <c r="N3656" t="n">
        <v>785</v>
      </c>
      <c r="O3656" t="inlineStr">
        <is>
          <t>PEKR(785).(786)ASPSKPASAPASR</t>
        </is>
      </c>
      <c r="P3656" t="inlineStr">
        <is>
          <t>PEKRASPS</t>
        </is>
      </c>
      <c r="Q3656" t="inlineStr">
        <is>
          <t>Internal</t>
        </is>
      </c>
      <c r="R3656" t="inlineStr"/>
      <c r="S3656" t="inlineStr"/>
      <c r="T3656" t="inlineStr"/>
      <c r="U3656" t="inlineStr">
        <is>
          <t>skeletal muscle: 743.9</t>
        </is>
      </c>
      <c r="V3656" t="inlineStr">
        <is>
          <t>Bipolar cells: 353.3;Cardiomyocytes: 1240.9;Cone photoreceptor cells: 492.9;Skeletal myocytes: 569.1</t>
        </is>
      </c>
      <c r="W3656" t="inlineStr">
        <is>
          <t>3</t>
        </is>
      </c>
      <c r="X3656" t="inlineStr">
        <is>
          <t>47850690-48089272</t>
        </is>
      </c>
      <c r="Y3656" t="inlineStr">
        <is>
          <t>FDA approved drug targets, Plasma proteins, Predicted intracellular proteins</t>
        </is>
      </c>
      <c r="Z3656" t="inlineStr"/>
      <c r="AA3656" t="inlineStr"/>
      <c r="AB3656" t="inlineStr">
        <is>
          <t>FDA approved drug targets</t>
        </is>
      </c>
      <c r="AC3656" t="inlineStr"/>
    </row>
    <row r="3657">
      <c r="A3657" s="1" t="n">
        <v>3655</v>
      </c>
      <c r="B3657" t="inlineStr">
        <is>
          <t>ASSYSASAEPAR</t>
        </is>
      </c>
      <c r="C3657" t="inlineStr">
        <is>
          <t>Q9BV79</t>
        </is>
      </c>
      <c r="D3657" t="inlineStr">
        <is>
          <t>MECR_HUMAN</t>
        </is>
      </c>
      <c r="E3657" t="inlineStr">
        <is>
          <t>MWVCSTLWRVRTPARQWRGLLPASGCHGPAASSYSASAEPARVRALVYGHHGDPAKVVELKNLELAAVRGSDVRVKMLAAPINPSDINMIQGNYGFLPELPAVGGNEGVAQVVAVGSNVTGLKPGDWVIPANAGLGTWRTEAVFSEEALIQVPSDIPLQSAATLGVNPCTAYRMLMDFEQLQPGDSVIQNASNSGVGQAVIQIAAALGLRTINVVRDRPDIQKLSDRLKSLGAEHVITEEELRRPEMKNFFKDMPQPRLALNCVGGKSSTELLRQLARGGTMVTYGGMAKQPVVASVSLLIFKDLKLRGFWLSQWKKDHSPDQFKELILTLCDLIRRGQLTAPACSQVPLQDYQSALEASMKPFISSKQILTM</t>
        </is>
      </c>
      <c r="F3657" t="inlineStr">
        <is>
          <t>RecName: Full=Enoyl-[acyl-carrier-protein] reductase, mitochondrial {ECO:0000305}; EC=1.3.1.104 {ECO:0000305|PubMed:12654921, ECO:0000305|PubMed:18479707}; AltName: Full=2-enoyl thioester reductase {ECO:0000303|PubMed:12654921, ECO:0000303|PubMed:18479707}; AltName: Full=Nuclear receptor-binding factor 1; Short=HsNrbf-1; Short=NRBF-1; Flags: Precursor;</t>
        </is>
      </c>
      <c r="G3657" t="inlineStr">
        <is>
          <t>3D-structure|Acetylation|Alternative splicing|Cytoplasm|Disease variant|Dystonia|Fatty acid biosynthesis|Fatty acid metabolism|Lipid biosynthesis|Lipid metabolism|Mitochondrion|NADP|Nucleus|Oxidoreductase|Reference proteome|Transit peptide</t>
        </is>
      </c>
      <c r="H3657" t="inlineStr">
        <is>
          <t>GO:0005759|GO:0005739|GO:0005634|GO:0019166|GO:0006633|GO:0006631</t>
        </is>
      </c>
      <c r="I3657" t="inlineStr">
        <is>
          <t>C:mitochondrial matrix|C:mitochondrion|C:nucleus|F:trans-2-enoyl-CoA reductase (NADPH) activity|P:fatty acid biosynthetic process|P:fatty acid metabolic process</t>
        </is>
      </c>
      <c r="J3657" t="n">
        <v>100</v>
      </c>
      <c r="K3657" t="n">
        <v>373</v>
      </c>
      <c r="L3657" t="n">
        <v>31</v>
      </c>
      <c r="M3657" t="n">
        <v>42</v>
      </c>
      <c r="N3657" t="n">
        <v>30</v>
      </c>
      <c r="O3657" t="inlineStr">
        <is>
          <t>HGPA(30).(31)ASSYSASAEPAR</t>
        </is>
      </c>
      <c r="P3657" t="inlineStr">
        <is>
          <t>HGPAASSY</t>
        </is>
      </c>
      <c r="Q3657" t="inlineStr">
        <is>
          <t>Cleavage within transit peptide range</t>
        </is>
      </c>
      <c r="R3657" t="inlineStr"/>
      <c r="S3657" t="inlineStr"/>
      <c r="T3657" t="inlineStr"/>
      <c r="U3657" t="inlineStr">
        <is>
          <t>skeletal muscle: 42.1</t>
        </is>
      </c>
      <c r="V3657" t="inlineStr">
        <is>
          <t>Late spermatids: 85.4</t>
        </is>
      </c>
      <c r="W3657" t="inlineStr">
        <is>
          <t>1</t>
        </is>
      </c>
      <c r="X3657" t="inlineStr">
        <is>
          <t>29192657-29230942</t>
        </is>
      </c>
      <c r="Y3657" t="inlineStr">
        <is>
          <t>Disease related genes, Enzymes, Human disease related genes, Metabolic proteins, Potential drug targets, Predicted intracellular proteins</t>
        </is>
      </c>
      <c r="Z3657" t="inlineStr">
        <is>
          <t>Fatty acid biosynthesis, Fatty acid metabolism, Lipid biosynthesis, Lipid metabolism</t>
        </is>
      </c>
      <c r="AA3657" t="inlineStr">
        <is>
          <t>Oxidoreductase</t>
        </is>
      </c>
      <c r="AB3657" t="inlineStr">
        <is>
          <t>Disease variant, Dystonia</t>
        </is>
      </c>
      <c r="AC3657" t="inlineStr"/>
    </row>
    <row r="3658">
      <c r="A3658" s="1" t="n">
        <v>3656</v>
      </c>
      <c r="B3658" t="inlineStr">
        <is>
          <t>VQEFDSGLLHWR</t>
        </is>
      </c>
      <c r="C3658" t="inlineStr">
        <is>
          <t>O14497</t>
        </is>
      </c>
      <c r="D3658" t="inlineStr">
        <is>
          <t>ARI1A_HUMAN</t>
        </is>
      </c>
      <c r="E3658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3658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3658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3658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3658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3658" t="n">
        <v>100</v>
      </c>
      <c r="K3658" t="n">
        <v>2285</v>
      </c>
      <c r="L3658" t="n">
        <v>1834</v>
      </c>
      <c r="M3658" t="n">
        <v>1845</v>
      </c>
      <c r="N3658" t="n">
        <v>1833</v>
      </c>
      <c r="O3658" t="inlineStr">
        <is>
          <t>KLGR(1833).(1834)VQEFDSGLLHWR</t>
        </is>
      </c>
      <c r="P3658" t="inlineStr">
        <is>
          <t>KLGRVQEF</t>
        </is>
      </c>
      <c r="Q3658" t="inlineStr">
        <is>
          <t>Internal</t>
        </is>
      </c>
      <c r="R3658" t="inlineStr"/>
      <c r="S3658" t="inlineStr"/>
      <c r="T3658" t="inlineStr"/>
      <c r="U3658" t="inlineStr"/>
      <c r="V3658" t="inlineStr"/>
      <c r="W3658" t="inlineStr">
        <is>
          <t>1</t>
        </is>
      </c>
      <c r="X3658" t="inlineStr">
        <is>
          <t>26693236-26782104</t>
        </is>
      </c>
      <c r="Y3658" t="inlineStr">
        <is>
          <t>Cancer-related genes, Disease related genes, Human disease related genes, Predicted intracellular proteins, Transcription factors</t>
        </is>
      </c>
      <c r="Z3658" t="inlineStr">
        <is>
          <t>Neurogenesis, Transcription, Transcription regulation</t>
        </is>
      </c>
      <c r="AA3658" t="inlineStr">
        <is>
          <t>Chromatin regulator, DNA-binding</t>
        </is>
      </c>
      <c r="AB3658" t="inlineStr">
        <is>
          <t>Cancer-related genes, Intellectual disability</t>
        </is>
      </c>
      <c r="AC3658" t="inlineStr"/>
    </row>
    <row r="3659">
      <c r="A3659" s="1" t="n">
        <v>3657</v>
      </c>
      <c r="B3659" t="inlineStr">
        <is>
          <t>VQELAPASGEKAR</t>
        </is>
      </c>
      <c r="C3659" t="inlineStr">
        <is>
          <t>Q14687</t>
        </is>
      </c>
      <c r="D3659" t="inlineStr">
        <is>
          <t>GSE1_HUMAN</t>
        </is>
      </c>
      <c r="E3659" t="inlineStr">
        <is>
          <t>MKGMSHEPKSPSLGMLSTATRTTATVNPLTPSPLNGALVPSGSPATSSALSAQAAPSSSFAAALRKLAKQAEEPRGSSLSSESSPVSSPATNHSSPASTPKRVPMGPIIVPPGGHSVPSTPPVVTIAPTKTVNGVWRSESRQDAGSRSSSGGRERLIVEPPLPQEKAGGPAIPSHLLSTPYPFGLSPSSVVQDSRFPPLNLQRPVHHVVPPSTVTEDYLRSFRPYHTTDDLRMSSLPPLGLDPATAAAYYHPSYLAPHPFPHPAFRMDDSYCLSALRSPFYPIPTPGSLPPLHPSAMHLHLSGVRYPPELSHSSLAALHSERMSGLSAERLQMDEELRREREREREREREREADREREKEREREREKEREQEKEREREKERERELERQREQRAREKELLAAKALEPSFLPVAELHGLRGHATEERGKPSEQLTPTRAEKLKDAGLQAPKPVQHPLHPVPTPHHTVPSLISNHGIFSLPSSSAATALLIQRTNEEEKWLARQRRLRQEKEDRQSQVSEFRQQVLEQHLDMGRPPVPAEAEHRPESTTRPGPNRHEPGGRDPPQHFGGPPPLISPKPQLHAAPTALWNPVSLMDNTLETRRAESHSLHSHPAAFEPSRQAAVPLVKVERVFCPEKAEEGPRKREPAPLDKYQPPPPPPREGGSLEHQPFLPGPGPFLAELEKSTQTILGQQRASLPQAATFGELSGPLKPGSPYRPPVPRAPDPAYIYDEFLQQRRRLVSKLDLEERRRREAQEKGYYYDLDDSYDESDEEEVRAHLRCVAEQPPLKLDTSSEKLEFLQLFGLTTQQQKEELVAQKRRKRRRMLRERSPSPPTIQSKRQTPSPRLALSTRYSPDEMNNSPNFEEKKKFLTIFNLTHISAEKRKDKERLVEMLRAMKQKALSAAVADSLTNSPRDSPAVSLSEPATQQASLDVEKPVGVAASLSDIPKAAEPGKLEQVRPQELSRVQELAPASGEKARLSEAPGGKKSLSMLHYIRGAAPKDIPVPLSHSTNGKSKPWEPFVAEEFAHQFHESVLQSTQKALQKHKGSVAVLSAEQNHKVDTSVHYNIPELQSSSRAPPPQHNGQQEPPTARKGPPTQELDRDSEEEEEEDDEDGEDEEEVPKRKWQGIEAVFEAYQEHIEEQNLERQVLQTQCRRLEARHYSLSLTAEQLSHSVAELRSQKQKMVSERERLQAELDHLRKCLALPAMHWPRGYLKGYPR</t>
        </is>
      </c>
      <c r="F3659" t="inlineStr">
        <is>
          <t>RecName: Full=Genetic suppressor element 1;</t>
        </is>
      </c>
      <c r="G3659" t="inlineStr">
        <is>
          <t>Acetylation|Alternative splicing|Coiled coil|Methylation|Phosphoprotein|Reference proteome</t>
        </is>
      </c>
      <c r="H3659" t="inlineStr"/>
      <c r="I3659" t="inlineStr"/>
      <c r="J3659" t="n">
        <v>100</v>
      </c>
      <c r="K3659" t="n">
        <v>1217</v>
      </c>
      <c r="L3659" t="n">
        <v>963</v>
      </c>
      <c r="M3659" t="n">
        <v>975</v>
      </c>
      <c r="N3659" t="n">
        <v>962</v>
      </c>
      <c r="O3659" t="inlineStr">
        <is>
          <t>ELSR(962).(963)VQELAPASGEKAR</t>
        </is>
      </c>
      <c r="P3659" t="inlineStr">
        <is>
          <t>ELSRVQEL</t>
        </is>
      </c>
      <c r="Q3659" t="inlineStr">
        <is>
          <t>Internal</t>
        </is>
      </c>
      <c r="R3659" t="inlineStr"/>
      <c r="S3659" t="inlineStr"/>
      <c r="T3659" t="inlineStr"/>
      <c r="U3659" t="inlineStr"/>
      <c r="V3659" t="inlineStr">
        <is>
          <t>Syncytiotrophoblasts: 195.8</t>
        </is>
      </c>
      <c r="W3659" t="inlineStr">
        <is>
          <t>16</t>
        </is>
      </c>
      <c r="X3659" t="inlineStr">
        <is>
          <t>85169525-85676204</t>
        </is>
      </c>
      <c r="Y3659" t="inlineStr">
        <is>
          <t>Predicted intracellular proteins</t>
        </is>
      </c>
      <c r="Z3659" t="inlineStr"/>
      <c r="AA3659" t="inlineStr"/>
      <c r="AB3659" t="inlineStr"/>
      <c r="AC3659" t="inlineStr"/>
    </row>
    <row r="3660">
      <c r="A3660" s="1" t="n">
        <v>3658</v>
      </c>
      <c r="B3660" t="inlineStr">
        <is>
          <t>ASNKVQDSAPVETPR</t>
        </is>
      </c>
      <c r="C3660" t="inlineStr">
        <is>
          <t>P09601</t>
        </is>
      </c>
      <c r="D3660" t="inlineStr">
        <is>
          <t>HMOX1_HUMAN</t>
        </is>
      </c>
      <c r="E3660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3660" t="inlineStr">
        <is>
          <t>RecName: Full=Heme oxygenase 1; Short=HO-1; EC=1.14.14.18 {ECO:0000269|PubMed:11121422, ECO:0000269|PubMed:7703255}; Contains: RecName: Full=Heme oxygenase 1 soluble form {ECO:0000303|PubMed:7703255};</t>
        </is>
      </c>
      <c r="G3660" t="inlineStr">
        <is>
          <t>3D-structure|Apoptosis|Endoplasmic reticulum|Heme|Host-virus interaction|Iron|Membrane|Metal-binding|Oxidoreductase|Phosphoprotein|Reference proteome|Transmembrane|Transmembrane helix</t>
        </is>
      </c>
      <c r="H3660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90050|GO:0032722|GO:1904037|GO:0043123|GO:0016239|GO:0048661|GO:0045765|GO:0051090|GO:0034395|GO:0043619|GO:0042542|GO:0035094|GO:0006979|GO:0014806|GO:0002246</t>
        </is>
      </c>
      <c r="I3660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ell migration involved in sprouting angiogenesis|P:positive regulation of chemokine production|P:positive regulation of epithelial cell apoptotic process|P:positive regulation of I-kappaB kinase/NF-kappaB signaling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3660" t="n">
        <v>100</v>
      </c>
      <c r="K3660" t="n">
        <v>288</v>
      </c>
      <c r="L3660" t="n">
        <v>240</v>
      </c>
      <c r="M3660" t="n">
        <v>254</v>
      </c>
      <c r="N3660" t="n">
        <v>239</v>
      </c>
      <c r="O3660" t="inlineStr">
        <is>
          <t>LRQR(239).(240)ASNKVQDSAPVETPR</t>
        </is>
      </c>
      <c r="P3660" t="inlineStr">
        <is>
          <t>LRQRASNK</t>
        </is>
      </c>
      <c r="Q3660" t="inlineStr">
        <is>
          <t>Internal</t>
        </is>
      </c>
      <c r="R3660" t="inlineStr"/>
      <c r="S3660" t="inlineStr"/>
      <c r="T3660" t="inlineStr"/>
      <c r="U3660" t="inlineStr">
        <is>
          <t>lymphoid tissue: 612.2</t>
        </is>
      </c>
      <c r="V3660" t="inlineStr">
        <is>
          <t>Extravillous trophoblasts: 315.8;Hofbauer cells: 514.0;Kupffer cells: 245.0;Macrophages: 496.0;Syncytiotrophoblasts: 650.7</t>
        </is>
      </c>
      <c r="W3660" t="inlineStr">
        <is>
          <t>22</t>
        </is>
      </c>
      <c r="X3660" t="inlineStr">
        <is>
          <t>35380361-35394214</t>
        </is>
      </c>
      <c r="Y3660" t="inlineStr">
        <is>
          <t>Cancer-related genes, Disease related genes, Enzymes, Human disease related genes, Metabolic proteins, Potential drug targets, Predicted intracellular proteins, Predicted membrane proteins</t>
        </is>
      </c>
      <c r="Z3660" t="inlineStr">
        <is>
          <t>Apoptosis</t>
        </is>
      </c>
      <c r="AA3660" t="inlineStr">
        <is>
          <t>Oxidoreductase</t>
        </is>
      </c>
      <c r="AB3660" t="inlineStr">
        <is>
          <t>Cancer-related genes</t>
        </is>
      </c>
      <c r="AC3660" t="inlineStr"/>
    </row>
    <row r="3661">
      <c r="A3661" s="1" t="n">
        <v>3659</v>
      </c>
      <c r="B3661" t="inlineStr">
        <is>
          <t>ASNEDGDIKR</t>
        </is>
      </c>
      <c r="C3661" t="inlineStr">
        <is>
          <t>Q9UBT2</t>
        </is>
      </c>
      <c r="D3661" t="inlineStr">
        <is>
          <t>SAE2_HUMAN</t>
        </is>
      </c>
      <c r="E3661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3661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3661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3661" t="inlineStr">
        <is>
          <t>GO:0005737|GO:0005654|GO:0031510|GO:0005524|GO:0000287|GO:0046982|GO:0044388|GO:0019948|GO:0032183|GO:0016740|GO:0044390|GO:0033235|GO:0016925</t>
        </is>
      </c>
      <c r="I3661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3661" t="n">
        <v>100</v>
      </c>
      <c r="K3661" t="n">
        <v>640</v>
      </c>
      <c r="L3661" t="n">
        <v>228</v>
      </c>
      <c r="M3661" t="n">
        <v>237</v>
      </c>
      <c r="N3661" t="n">
        <v>227</v>
      </c>
      <c r="O3661" t="inlineStr">
        <is>
          <t>ARAR(227).(228)ASNEDGDIKR</t>
        </is>
      </c>
      <c r="P3661" t="inlineStr">
        <is>
          <t>ARARASNE</t>
        </is>
      </c>
      <c r="Q3661" t="inlineStr">
        <is>
          <t>Internal</t>
        </is>
      </c>
      <c r="R3661" t="inlineStr"/>
      <c r="S3661" t="inlineStr"/>
      <c r="T3661" t="inlineStr"/>
      <c r="U3661" t="inlineStr"/>
      <c r="V3661" t="inlineStr">
        <is>
          <t>Spermatocytes: 220.0</t>
        </is>
      </c>
      <c r="W3661" t="inlineStr">
        <is>
          <t>19</t>
        </is>
      </c>
      <c r="X3661" t="inlineStr">
        <is>
          <t>34428352-34471251</t>
        </is>
      </c>
      <c r="Y3661" t="inlineStr">
        <is>
          <t>Metabolic proteins, Predicted intracellular proteins, Predicted membrane proteins</t>
        </is>
      </c>
      <c r="Z3661" t="inlineStr">
        <is>
          <t>Ubl conjugation pathway</t>
        </is>
      </c>
      <c r="AA3661" t="inlineStr">
        <is>
          <t>Transferase</t>
        </is>
      </c>
      <c r="AB3661" t="inlineStr"/>
      <c r="AC3661" t="inlineStr">
        <is>
          <t>Dipeptidase_activity</t>
        </is>
      </c>
    </row>
    <row r="3662">
      <c r="A3662" s="1" t="n">
        <v>3660</v>
      </c>
      <c r="B3662" t="inlineStr">
        <is>
          <t>ASNAMMNNNDLVR</t>
        </is>
      </c>
      <c r="C3662" t="inlineStr">
        <is>
          <t>P28289</t>
        </is>
      </c>
      <c r="D3662" t="inlineStr">
        <is>
          <t>TMOD1_HUMAN</t>
        </is>
      </c>
      <c r="E3662" t="inlineStr">
        <is>
          <t>MSYRRELEKYRDLDEDEILGALTEEELRTLENELDELDPDNALLPAGLRQKDQTTKAPTGPFKREELLDHLEKQAKEFKDREDLVPYTGEKRGKVWVPKQKPLDPVLESVTLEPELEEALANASDAELCDIAAILGMHTLMSNQQYYQALSSSSIMNKEGLNSVIKPTQYKPVPDEEPNSTDVEETLERIKNNDPKLEEVNLNNIRNIPIPTLKAYAEALKENSYVKKFSIVGTRSNDPVAYALAEMLKENKVLKTLNVESNFISGAGILRLVEALPYNTSLVEMKIDNQSQPLGNKVEMEIVSMLEKNATLLKFGYHFTQQGPRLRASNAMMNNNDLVRKRRLADLTGPIIPKCRSGV</t>
        </is>
      </c>
      <c r="F3662" t="inlineStr">
        <is>
          <t>RecName: Full=Tropomodulin-1; AltName: Full=Erythrocyte tropomodulin; Short=E-Tmod;</t>
        </is>
      </c>
      <c r="G3662" t="inlineStr">
        <is>
          <t>3D-structure|Actin-binding|Alternative splicing|Cytoplasm|Cytoskeleton|Direct protein sequencing|Reference proteome</t>
        </is>
      </c>
      <c r="H3662" t="inlineStr">
        <is>
          <t>GO:0005884|GO:0030863|GO:0005856|GO:0005829|GO:0016020|GO:0030016|GO:0030017|GO:0005865|GO:0003779|GO:0005523|GO:0007015|GO:0008344|GO:0070307|GO:0006936|GO:0030239|GO:0051694</t>
        </is>
      </c>
      <c r="I3662" t="inlineStr">
        <is>
          <t>C:actin filament|C:cortical cytoskeleton|C:cytoskeleton|C:cytosol|C:membrane|C:myofibril|C:sarcomere|C:striated muscle thin filament|F:actin binding|F:tropomyosin binding|P:actin filament organization|P:adult locomotory behavior|P:lens fiber cell development|P:muscle contraction|P:myofibril assembly|P:pointed-end actin filament capping</t>
        </is>
      </c>
      <c r="J3662" t="n">
        <v>100</v>
      </c>
      <c r="K3662" t="n">
        <v>359</v>
      </c>
      <c r="L3662" t="n">
        <v>328</v>
      </c>
      <c r="M3662" t="n">
        <v>340</v>
      </c>
      <c r="N3662" t="n">
        <v>327</v>
      </c>
      <c r="O3662" t="inlineStr">
        <is>
          <t>PRLR(327).(328)ASNAMMNNNDLVR</t>
        </is>
      </c>
      <c r="P3662" t="inlineStr">
        <is>
          <t>PRLRASNA</t>
        </is>
      </c>
      <c r="Q3662" t="inlineStr">
        <is>
          <t>Internal</t>
        </is>
      </c>
      <c r="R3662" t="inlineStr"/>
      <c r="S3662" t="inlineStr"/>
      <c r="T3662" t="inlineStr"/>
      <c r="U3662" t="inlineStr">
        <is>
          <t>skeletal muscle: 250.0;tongue: 255.8</t>
        </is>
      </c>
      <c r="V3662" t="inlineStr">
        <is>
          <t>Cardiomyocytes: 107.9;Erythroid cells: 81.4;granulocytes: 96.9;Pancreatic endocrine cells: 77.3;Sertoli cells: 49.8;Skeletal myocytes: 77.2</t>
        </is>
      </c>
      <c r="W3662" t="inlineStr">
        <is>
          <t>9</t>
        </is>
      </c>
      <c r="X3662" t="inlineStr">
        <is>
          <t>97501180-97601743</t>
        </is>
      </c>
      <c r="Y3662" t="inlineStr">
        <is>
          <t>Predicted intracellular proteins</t>
        </is>
      </c>
      <c r="Z3662" t="inlineStr"/>
      <c r="AA3662" t="inlineStr">
        <is>
          <t>Actin-binding</t>
        </is>
      </c>
      <c r="AB3662" t="inlineStr"/>
      <c r="AC3662" t="inlineStr"/>
    </row>
    <row r="3663">
      <c r="A3663" s="1" t="n">
        <v>3661</v>
      </c>
      <c r="B3663" t="inlineStr">
        <is>
          <t>ASMQQQQQLASAR</t>
        </is>
      </c>
      <c r="C3663" t="inlineStr">
        <is>
          <t>Q9Y3Y2</t>
        </is>
      </c>
      <c r="D3663" t="inlineStr">
        <is>
          <t>CHTOP_HUMAN</t>
        </is>
      </c>
      <c r="E3663" t="inlineStr">
        <is>
          <t>MAAQSAPKVVLKSTTKMSLNERFTNMLKNKQPTPVNIRASMQQQQQLASARNRRLAQQMENRPSVQAALKLKQSLKQRLGKSNIQARLGRPIGALARGAIGGRGLPIIQRGLPRGGLRGGRATRTLLRGGMSLRGQNLLRGGRAVAPRMGLRRGGVRGRGGPGRGGLGRGAMGRGGIGGRGRGMIGRGRGGFGGRGRGRGRGRGALARPVLTKEQLDNQLDAYMSKTKGHLDAELDAYMAQTDPETND</t>
        </is>
      </c>
      <c r="F3663" t="inlineStr">
        <is>
          <t>RecName: Full=Chromatin target of PRMT1 protein; AltName: Full=Friend of PRMT1 protein; AltName: Full=Small arginine- and glycine-rich protein; Short=SRAG;</t>
        </is>
      </c>
      <c r="G3663" t="inlineStr">
        <is>
          <t>Acetylation|Alternative splicing|Isopeptide bond|Methylation|mRNA transport|Nucleus|Phosphoprotein|Reference proteome|RNA-binding|Transcription|Transcription regulation|Transport|Ubl conjugation</t>
        </is>
      </c>
      <c r="H3663" t="inlineStr">
        <is>
          <t>GO:0016607|GO:0005730|GO:0005654|GO:0005634|GO:0000346|GO:0008327|GO:0003729|GO:0003723|GO:0006338|GO:0006406|GO:0032781|GO:0051096</t>
        </is>
      </c>
      <c r="I3663" t="inlineStr">
        <is>
          <t>C:nuclear speck|C:nucleolus|C:nucleoplasm|C:nucleus|C:transcription export complex|F:methyl-CpG binding|F:mRNA binding|F:RNA binding|P:chromatin remodeling|P:mRNA export from nucleus|P:positive regulation of ATP-dependent activity|P:positive regulation of helicase activity</t>
        </is>
      </c>
      <c r="J3663" t="n">
        <v>100</v>
      </c>
      <c r="K3663" t="n">
        <v>248</v>
      </c>
      <c r="L3663" t="n">
        <v>39</v>
      </c>
      <c r="M3663" t="n">
        <v>51</v>
      </c>
      <c r="N3663" t="n">
        <v>38</v>
      </c>
      <c r="O3663" t="inlineStr">
        <is>
          <t>VNIR(38).(39)ASMQQQQQLASAR</t>
        </is>
      </c>
      <c r="P3663" t="inlineStr">
        <is>
          <t>VNIRASMQ</t>
        </is>
      </c>
      <c r="Q3663" t="inlineStr">
        <is>
          <t>Internal</t>
        </is>
      </c>
      <c r="R3663" t="inlineStr"/>
      <c r="S3663" t="inlineStr">
        <is>
          <t>S01.151</t>
        </is>
      </c>
      <c r="T3663" t="inlineStr">
        <is>
          <t>trypsin 1</t>
        </is>
      </c>
      <c r="U3663" t="inlineStr"/>
      <c r="V3663" t="inlineStr"/>
      <c r="W3663" t="inlineStr">
        <is>
          <t>1</t>
        </is>
      </c>
      <c r="X3663" t="inlineStr">
        <is>
          <t>153633982-153646306</t>
        </is>
      </c>
      <c r="Y3663" t="inlineStr">
        <is>
          <t>Plasma proteins, Predicted intracellular proteins</t>
        </is>
      </c>
      <c r="Z3663" t="inlineStr">
        <is>
          <t>mRNA transport, Transcription, Transcription regulation, Transport</t>
        </is>
      </c>
      <c r="AA3663" t="inlineStr">
        <is>
          <t>RNA-binding</t>
        </is>
      </c>
      <c r="AB3663" t="inlineStr"/>
      <c r="AC3663" t="inlineStr"/>
    </row>
    <row r="3664">
      <c r="A3664" s="1" t="n">
        <v>3662</v>
      </c>
      <c r="B3664" t="inlineStr">
        <is>
          <t>ASMQPIQIAEGTGITTR</t>
        </is>
      </c>
      <c r="C3664" t="inlineStr">
        <is>
          <t>Q14980</t>
        </is>
      </c>
      <c r="D3664" t="inlineStr">
        <is>
          <t>NUMA1_HUMAN</t>
        </is>
      </c>
      <c r="E366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66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66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66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66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664" t="n">
        <v>100</v>
      </c>
      <c r="K3664" t="n">
        <v>2115</v>
      </c>
      <c r="L3664" t="n">
        <v>1968</v>
      </c>
      <c r="M3664" t="n">
        <v>1984</v>
      </c>
      <c r="N3664" t="n">
        <v>1967</v>
      </c>
      <c r="O3664" t="inlineStr">
        <is>
          <t>TLRR(1967).(1968)ASMQPIQIAEGTGITTR</t>
        </is>
      </c>
      <c r="P3664" t="inlineStr">
        <is>
          <t>TLRRASMQ</t>
        </is>
      </c>
      <c r="Q3664" t="inlineStr">
        <is>
          <t>Internal</t>
        </is>
      </c>
      <c r="R3664" t="inlineStr"/>
      <c r="S3664" t="inlineStr"/>
      <c r="T3664" t="inlineStr"/>
      <c r="U3664" t="inlineStr"/>
      <c r="V3664" t="inlineStr"/>
      <c r="W3664" t="inlineStr">
        <is>
          <t>11</t>
        </is>
      </c>
      <c r="X3664" t="inlineStr">
        <is>
          <t>72002864-72080693</t>
        </is>
      </c>
      <c r="Y3664" t="inlineStr">
        <is>
          <t>Cancer-related genes, Plasma proteins, Predicted intracellular proteins</t>
        </is>
      </c>
      <c r="Z3664" t="inlineStr">
        <is>
          <t>Cell cycle, Cell division, Chromosome partition, Mitosis</t>
        </is>
      </c>
      <c r="AA3664" t="inlineStr"/>
      <c r="AB3664" t="inlineStr">
        <is>
          <t>Cancer-related genes</t>
        </is>
      </c>
      <c r="AC3664" t="inlineStr">
        <is>
          <t>Aminopeptidase_activity</t>
        </is>
      </c>
    </row>
    <row r="3665">
      <c r="A3665" s="1" t="n">
        <v>3663</v>
      </c>
      <c r="B3665" t="inlineStr">
        <is>
          <t>ASLTLSGGPSALAFDLSKVPGPEAAPR</t>
        </is>
      </c>
      <c r="C3665" t="inlineStr">
        <is>
          <t>Q9BUH6</t>
        </is>
      </c>
      <c r="D3665" t="inlineStr">
        <is>
          <t>PAXX_HUMAN</t>
        </is>
      </c>
      <c r="E3665" t="inlineStr">
        <is>
          <t>MDPLSPPLCTLPPGPEPPRFVCYCEGEESGEGDRGGFNLYVTDAAELWSTCFTPDSLAALKARFGLSAAEDITPRFRAACEQQAVALTLQEDRASLTLSGGPSALAFDLSKVPGPEAAPRLRALTLGLAKRVWSLERRLAAAEETAVSPRKSPRPAGPQLFLPDPDPQRGGPGPGVRRRCPGESLINPGFKSKKPAGGVDFDET</t>
        </is>
      </c>
      <c r="F3665" t="inlineStr">
        <is>
          <t>RecName: Full=Protein PAXX {ECO:0000305}; AltName: Full=Paralog of XRCC4 and XLF {ECO:0000303|PubMed:25574025}; AltName: Full=XRCC4-like small protein {ECO:0000303|PubMed:25941166};</t>
        </is>
      </c>
      <c r="G3665" t="inlineStr">
        <is>
          <t>3D-structure|Alternative splicing|Chromosome|Cytoplasm|DNA damage|DNA repair|Nucleus|Phosphoprotein|Reference proteome</t>
        </is>
      </c>
      <c r="H3665" t="inlineStr">
        <is>
          <t>GO:0005737|GO:0070419|GO:0005654|GO:0005634|GO:0035861|GO:0070182|GO:0042802|GO:0060090|GO:0042803|GO:0006974|GO:0006303</t>
        </is>
      </c>
      <c r="I3665" t="inlineStr">
        <is>
          <t>C:cytoplasm|C:nonhomologous end joining complex|C:nucleoplasm|C:nucleus|C:site of double-strand break|F:DNA polymerase binding|F:identical protein binding|F:molecular adaptor activity|F:protein homodimerization activity|P:DNA damage response|P:double-strand break repair via nonhomologous end joining</t>
        </is>
      </c>
      <c r="J3665" t="n">
        <v>100</v>
      </c>
      <c r="K3665" t="n">
        <v>204</v>
      </c>
      <c r="L3665" t="n">
        <v>94</v>
      </c>
      <c r="M3665" t="n">
        <v>120</v>
      </c>
      <c r="N3665" t="n">
        <v>93</v>
      </c>
      <c r="O3665" t="inlineStr">
        <is>
          <t>QEDR(93).(94)ASLTLSGGPSALAFDLSKVPGPEAAPR</t>
        </is>
      </c>
      <c r="P3665" t="inlineStr">
        <is>
          <t>QEDRASLT</t>
        </is>
      </c>
      <c r="Q3665" t="inlineStr">
        <is>
          <t>Internal</t>
        </is>
      </c>
      <c r="R3665" t="inlineStr"/>
      <c r="S3665" t="inlineStr"/>
      <c r="T3665" t="inlineStr"/>
      <c r="U3665" t="inlineStr"/>
      <c r="V3665" t="inlineStr">
        <is>
          <t>dendritic cells: 327.3</t>
        </is>
      </c>
      <c r="W3665" t="inlineStr">
        <is>
          <t>9</t>
        </is>
      </c>
      <c r="X3665" t="inlineStr">
        <is>
          <t>136992422-136993984</t>
        </is>
      </c>
      <c r="Y3665" t="inlineStr">
        <is>
          <t>Predicted intracellular proteins</t>
        </is>
      </c>
      <c r="Z3665" t="inlineStr">
        <is>
          <t>DNA damage, DNA repair</t>
        </is>
      </c>
      <c r="AA3665" t="inlineStr"/>
      <c r="AB3665" t="inlineStr"/>
      <c r="AC3665" t="inlineStr"/>
    </row>
    <row r="3666">
      <c r="A3666" s="1" t="n">
        <v>3664</v>
      </c>
      <c r="B3666" t="inlineStr">
        <is>
          <t>ASLSKLGDVYVNDAFGTAHR</t>
        </is>
      </c>
      <c r="C3666" t="inlineStr">
        <is>
          <t>P00558</t>
        </is>
      </c>
      <c r="D3666" t="inlineStr">
        <is>
          <t>PGK1_HUMAN</t>
        </is>
      </c>
      <c r="E366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366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366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3666" t="inlineStr">
        <is>
          <t>GO:0005829|GO:0070062|GO:0005615|GO:0016020|GO:0045121|GO:0043531|GO:0005524|GO:0004618|GO:0047134|GO:0061621|GO:0071456|GO:0030855|GO:0006094|GO:0006096|GO:0016525|GO:0016310|GO:0031639</t>
        </is>
      </c>
      <c r="I366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3666" t="n">
        <v>100</v>
      </c>
      <c r="K3666" t="n">
        <v>417</v>
      </c>
      <c r="L3666" t="n">
        <v>152</v>
      </c>
      <c r="M3666" t="n">
        <v>171</v>
      </c>
      <c r="N3666" t="n">
        <v>151</v>
      </c>
      <c r="O3666" t="inlineStr">
        <is>
          <t>EAFR(151).(152)ASLSKLGDVYVNDAFGTAHR</t>
        </is>
      </c>
      <c r="P3666" t="inlineStr">
        <is>
          <t>EAFRASLS</t>
        </is>
      </c>
      <c r="Q3666" t="inlineStr">
        <is>
          <t>Internal</t>
        </is>
      </c>
      <c r="R3666" t="inlineStr"/>
      <c r="S3666" t="inlineStr">
        <is>
          <t>S01.021|S01.217</t>
        </is>
      </c>
      <c r="T3666" t="inlineStr">
        <is>
          <t>DESC1 peptidase|thrombin</t>
        </is>
      </c>
      <c r="U3666" t="inlineStr"/>
      <c r="V3666" t="inlineStr">
        <is>
          <t>Basal respiratory cells: 1055.2</t>
        </is>
      </c>
      <c r="W3666" t="inlineStr">
        <is>
          <t>X</t>
        </is>
      </c>
      <c r="X3666" t="inlineStr">
        <is>
          <t>77910739-78129295</t>
        </is>
      </c>
      <c r="Y3666" t="inlineStr">
        <is>
          <t>Disease related genes, Enzymes, Human disease related genes, Metabolic proteins, Plasma proteins, Potential drug targets, Predicted intracellular proteins</t>
        </is>
      </c>
      <c r="Z3666" t="inlineStr">
        <is>
          <t>Glycolysis</t>
        </is>
      </c>
      <c r="AA3666" t="inlineStr">
        <is>
          <t>Kinase, Transferase</t>
        </is>
      </c>
      <c r="AB3666" t="inlineStr">
        <is>
          <t>Disease variant, Hereditary hemolytic anemia</t>
        </is>
      </c>
      <c r="AC3666" t="inlineStr"/>
    </row>
    <row r="3667">
      <c r="A3667" s="1" t="n">
        <v>3665</v>
      </c>
      <c r="B3667" t="inlineStr">
        <is>
          <t>VQELQQGAFGR</t>
        </is>
      </c>
      <c r="C3667" t="inlineStr">
        <is>
          <t>Q8TDD1</t>
        </is>
      </c>
      <c r="D3667" t="inlineStr">
        <is>
          <t>DDX54_HUMAN</t>
        </is>
      </c>
      <c r="E3667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3667" t="inlineStr">
        <is>
          <t>RecName: Full=ATP-dependent RNA helicase DDX54; EC=3.6.4.13; AltName: Full=ATP-dependent RNA helicase DP97; AltName: Full=DEAD box RNA helicase 97 kDa; AltName: Full=DEAD box protein 54;</t>
        </is>
      </c>
      <c r="G3667" t="inlineStr">
        <is>
          <t>Alternative splicing|ATP-binding|Helicase|Hydrolase|Nucleotide-binding|Nucleus|Phosphoprotein|Reference proteome|RNA-binding|Transcription|Transcription regulation</t>
        </is>
      </c>
      <c r="H3667" t="inlineStr">
        <is>
          <t>GO:0005794|GO:0016020|GO:0005730|GO:0005654|GO:0005634|GO:0005524|GO:0016887|GO:0030331|GO:0003723|GO:0003724|GO:0005102|GO:0003714|GO:0030520|GO:0016070|GO:0006396|GO:0006364</t>
        </is>
      </c>
      <c r="I3667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3667" t="n">
        <v>100</v>
      </c>
      <c r="K3667" t="n">
        <v>881</v>
      </c>
      <c r="L3667" t="n">
        <v>858</v>
      </c>
      <c r="M3667" t="n">
        <v>868</v>
      </c>
      <c r="N3667" t="n">
        <v>857</v>
      </c>
      <c r="O3667" t="inlineStr">
        <is>
          <t>NRRR(857).(858)VQELQQGAFGR</t>
        </is>
      </c>
      <c r="P3667" t="inlineStr">
        <is>
          <t>NRRRVQEL</t>
        </is>
      </c>
      <c r="Q3667" t="inlineStr">
        <is>
          <t>Internal</t>
        </is>
      </c>
      <c r="R3667" t="inlineStr"/>
      <c r="S3667" t="inlineStr"/>
      <c r="T3667" t="inlineStr"/>
      <c r="U3667" t="inlineStr"/>
      <c r="V3667" t="inlineStr"/>
      <c r="W3667" t="inlineStr">
        <is>
          <t>12</t>
        </is>
      </c>
      <c r="X3667" t="inlineStr">
        <is>
          <t>113157173-113185479</t>
        </is>
      </c>
      <c r="Y3667" t="inlineStr">
        <is>
          <t>Enzymes, Plasma proteins, Predicted intracellular proteins</t>
        </is>
      </c>
      <c r="Z3667" t="inlineStr">
        <is>
          <t>Transcription, Transcription regulation</t>
        </is>
      </c>
      <c r="AA3667" t="inlineStr">
        <is>
          <t>Helicase, Hydrolase, RNA-binding</t>
        </is>
      </c>
      <c r="AB3667" t="inlineStr"/>
      <c r="AC3667" t="inlineStr"/>
    </row>
    <row r="3668">
      <c r="A3668" s="1" t="n">
        <v>3666</v>
      </c>
      <c r="B3668" t="inlineStr">
        <is>
          <t>ASLIQKAKLAEQAER</t>
        </is>
      </c>
      <c r="C3668" t="inlineStr">
        <is>
          <t>P31947</t>
        </is>
      </c>
      <c r="D3668" t="inlineStr">
        <is>
          <t>1433S_HUMAN</t>
        </is>
      </c>
      <c r="E366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3668" t="inlineStr">
        <is>
          <t>RecName: Full=14-3-3 protein sigma; AltName: Full=Epithelial cell marker protein 1; AltName: Full=Stratifin;</t>
        </is>
      </c>
      <c r="G3668" t="inlineStr">
        <is>
          <t>3D-structure|Alternative splicing|Cytoplasm|Direct protein sequencing|Nucleus|Phosphoprotein|Reference proteome|Secreted|Ubl conjugation</t>
        </is>
      </c>
      <c r="H366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366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3668" t="n">
        <v>100</v>
      </c>
      <c r="K3668" t="n">
        <v>248</v>
      </c>
      <c r="L3668" t="n">
        <v>4</v>
      </c>
      <c r="M3668" t="n">
        <v>18</v>
      </c>
      <c r="N3668" t="n">
        <v>3</v>
      </c>
      <c r="O3668" t="inlineStr">
        <is>
          <t>MER(3).(4)ASLIQKAKLAEQAER</t>
        </is>
      </c>
      <c r="P3668" t="inlineStr">
        <is>
          <t>-MERASLI</t>
        </is>
      </c>
      <c r="Q3668" t="inlineStr">
        <is>
          <t>Internal</t>
        </is>
      </c>
      <c r="R3668" t="inlineStr"/>
      <c r="S3668" t="inlineStr"/>
      <c r="T3668" t="inlineStr"/>
      <c r="U3668" t="inlineStr">
        <is>
          <t>esophagus: 2461.5;skin 1: 1219.1;vagina: 692.0</t>
        </is>
      </c>
      <c r="V3668" t="inlineStr">
        <is>
          <t>Basal keratinocytes: 7116.0;Basal squamous epithelial cells: 1998.6;Squamous epithelial cells: 3827.5;Suprabasal keratinocytes: 12306.6</t>
        </is>
      </c>
      <c r="W3668" t="inlineStr">
        <is>
          <t>1</t>
        </is>
      </c>
      <c r="X3668" t="inlineStr">
        <is>
          <t>26863149-26864456</t>
        </is>
      </c>
      <c r="Y3668" t="inlineStr">
        <is>
          <t>Cancer-related genes, Plasma proteins, Predicted intracellular proteins, Predicted secreted proteins</t>
        </is>
      </c>
      <c r="Z3668" t="inlineStr"/>
      <c r="AA3668" t="inlineStr"/>
      <c r="AB3668" t="inlineStr">
        <is>
          <t>Cancer-related genes</t>
        </is>
      </c>
      <c r="AC3668" t="inlineStr"/>
    </row>
    <row r="3669">
      <c r="A3669" s="1" t="n">
        <v>3667</v>
      </c>
      <c r="B3669" t="inlineStr">
        <is>
          <t>VQEKQHPVPPPAQNQNQVR</t>
        </is>
      </c>
      <c r="C3669" t="inlineStr">
        <is>
          <t>Q15942</t>
        </is>
      </c>
      <c r="D3669" t="inlineStr">
        <is>
          <t>ZYX_HUMAN</t>
        </is>
      </c>
      <c r="E3669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3669" t="inlineStr">
        <is>
          <t>RecName: Full=Zyxin; AltName: Full=Zyxin-2;</t>
        </is>
      </c>
      <c r="G3669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3669" t="inlineStr">
        <is>
          <t>GO:0015629|GO:0005912|GO:0005737|GO:0005829|GO:0005925|GO:0005634|GO:0045335|GO:0005886|GO:0001725|GO:0046872|GO:0003723|GO:0007267|GO:0007160|GO:0071346|GO:0007229|GO:0043149|GO:0007179</t>
        </is>
      </c>
      <c r="I3669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3669" t="n">
        <v>100</v>
      </c>
      <c r="K3669" t="n">
        <v>572</v>
      </c>
      <c r="L3669" t="n">
        <v>325</v>
      </c>
      <c r="M3669" t="n">
        <v>343</v>
      </c>
      <c r="N3669" t="n">
        <v>324</v>
      </c>
      <c r="O3669" t="inlineStr">
        <is>
          <t>EKPR(324).(325)VQEKQHPVPPPAQNQNQVR</t>
        </is>
      </c>
      <c r="P3669" t="inlineStr">
        <is>
          <t>EKPRVQEK</t>
        </is>
      </c>
      <c r="Q3669" t="inlineStr">
        <is>
          <t>Internal</t>
        </is>
      </c>
      <c r="R3669" t="inlineStr"/>
      <c r="S3669" t="inlineStr"/>
      <c r="T3669" t="inlineStr"/>
      <c r="U3669" t="inlineStr">
        <is>
          <t>endometrium 1: 596.6</t>
        </is>
      </c>
      <c r="V3669" t="inlineStr">
        <is>
          <t>Kupffer cells: 204.3</t>
        </is>
      </c>
      <c r="W3669" t="inlineStr">
        <is>
          <t>7</t>
        </is>
      </c>
      <c r="X3669" t="inlineStr">
        <is>
          <t>143381295-143391111</t>
        </is>
      </c>
      <c r="Y3669" t="inlineStr">
        <is>
          <t>Plasma proteins, Predicted intracellular proteins</t>
        </is>
      </c>
      <c r="Z3669" t="inlineStr">
        <is>
          <t>Cell adhesion, Host-virus interaction</t>
        </is>
      </c>
      <c r="AA3669" t="inlineStr"/>
      <c r="AB3669" t="inlineStr"/>
      <c r="AC3669" t="inlineStr"/>
    </row>
    <row r="3670">
      <c r="A3670" s="1" t="n">
        <v>3668</v>
      </c>
      <c r="B3670" t="inlineStr">
        <is>
          <t>ASTALSNEQQAR</t>
        </is>
      </c>
      <c r="C3670" t="inlineStr">
        <is>
          <t>P12270</t>
        </is>
      </c>
      <c r="D3670" t="inlineStr">
        <is>
          <t>TPR_HUMAN</t>
        </is>
      </c>
      <c r="E367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3670" t="inlineStr">
        <is>
          <t>RecName: Full=Nucleoprotein TPR; AltName: Full=Megator; AltName: Full=NPC-associated intranuclear protein; AltName: Full=Translocated promoter region protein;</t>
        </is>
      </c>
      <c r="G367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367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367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3670" t="n">
        <v>100</v>
      </c>
      <c r="K3670" t="n">
        <v>2363</v>
      </c>
      <c r="L3670" t="n">
        <v>1054</v>
      </c>
      <c r="M3670" t="n">
        <v>1065</v>
      </c>
      <c r="N3670" t="n">
        <v>1053</v>
      </c>
      <c r="O3670" t="inlineStr">
        <is>
          <t>ALQR(1053).(1054)ASTALSNEQQAR</t>
        </is>
      </c>
      <c r="P3670" t="inlineStr">
        <is>
          <t>ALQRASTA</t>
        </is>
      </c>
      <c r="Q3670" t="inlineStr">
        <is>
          <t>Internal</t>
        </is>
      </c>
      <c r="R3670" t="inlineStr"/>
      <c r="S3670" t="inlineStr">
        <is>
          <t>S01.151</t>
        </is>
      </c>
      <c r="T3670" t="inlineStr">
        <is>
          <t>trypsin 1</t>
        </is>
      </c>
      <c r="U3670" t="inlineStr"/>
      <c r="V3670" t="inlineStr">
        <is>
          <t>Spermatocytes: 757.6</t>
        </is>
      </c>
      <c r="W3670" t="inlineStr">
        <is>
          <t>1</t>
        </is>
      </c>
      <c r="X3670" t="inlineStr">
        <is>
          <t>186311652-186375693</t>
        </is>
      </c>
      <c r="Y3670" t="inlineStr">
        <is>
          <t>Cancer-related genes, Disease related genes, Human disease related genes, Metabolic proteins, Plasma proteins, Potential drug targets, Predicted intracellular proteins, Transporters</t>
        </is>
      </c>
      <c r="Z3670" t="inlineStr">
        <is>
          <t>Cell cycle, Cell division, Mitosis, mRNA transport, Protein transport, Translocation, Transport</t>
        </is>
      </c>
      <c r="AA3670" t="inlineStr"/>
      <c r="AB3670" t="inlineStr">
        <is>
          <t>Cancer-related genes, Proto-oncogene</t>
        </is>
      </c>
      <c r="AC3670" t="inlineStr"/>
    </row>
    <row r="3671">
      <c r="A3671" s="1" t="n">
        <v>3669</v>
      </c>
      <c r="B3671" t="inlineStr">
        <is>
          <t>ASTASPCNNNINAATAVALQEPR</t>
        </is>
      </c>
      <c r="C3671" t="inlineStr">
        <is>
          <t>Q71RC2</t>
        </is>
      </c>
      <c r="D3671" t="inlineStr">
        <is>
          <t>LARP4_HUMAN</t>
        </is>
      </c>
      <c r="E3671" t="inlineStr">
        <is>
          <t>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</t>
        </is>
      </c>
      <c r="F3671" t="inlineStr">
        <is>
          <t>RecName: Full=La-related protein 4; AltName: Full=La ribonucleoprotein domain family member 4;</t>
        </is>
      </c>
      <c r="G3671" t="inlineStr">
        <is>
          <t>3D-structure|Acetylation|Alternative splicing|Cytoplasm|Direct protein sequencing|Methylation|Phosphoprotein|Protein biosynthesis|Reference proteome|RNA-binding</t>
        </is>
      </c>
      <c r="H3671" t="inlineStr">
        <is>
          <t>GO:0010494|GO:0005829|GO:0016020|GO:0003730|GO:0008143|GO:0003723|GO:0007010|GO:0045727|GO:0010608|GO:0022604|GO:0006412</t>
        </is>
      </c>
      <c r="I3671" t="inlineStr">
        <is>
          <t>C:cytoplasmic stress granule|C:cytosol|C:membrane|F:mRNA 3'-UTR binding|F:poly(A) binding|F:RNA binding|P:cytoskeleton organization|P:positive regulation of translation|P:post-transcriptional regulation of gene expression|P:regulation of cell morphogenesis|P:translation</t>
        </is>
      </c>
      <c r="J3671" t="n">
        <v>100</v>
      </c>
      <c r="K3671" t="n">
        <v>724</v>
      </c>
      <c r="L3671" t="n">
        <v>593</v>
      </c>
      <c r="M3671" t="n">
        <v>615</v>
      </c>
      <c r="N3671" t="n">
        <v>592</v>
      </c>
      <c r="O3671" t="inlineStr">
        <is>
          <t>KPSR(592).(593)ASTASPCNNNINAATAVALQEPR</t>
        </is>
      </c>
      <c r="P3671" t="inlineStr">
        <is>
          <t>KPSRASTA</t>
        </is>
      </c>
      <c r="Q3671" t="inlineStr">
        <is>
          <t>Internal</t>
        </is>
      </c>
      <c r="R3671" t="inlineStr"/>
      <c r="S3671" t="inlineStr"/>
      <c r="T3671" t="inlineStr"/>
      <c r="U3671" t="inlineStr"/>
      <c r="V3671" t="inlineStr"/>
      <c r="W3671" t="inlineStr">
        <is>
          <t>12</t>
        </is>
      </c>
      <c r="X3671" t="inlineStr">
        <is>
          <t>50392383-50480004</t>
        </is>
      </c>
      <c r="Y3671" t="inlineStr">
        <is>
          <t>Predicted intracellular proteins</t>
        </is>
      </c>
      <c r="Z3671" t="inlineStr">
        <is>
          <t>Protein biosynthesis</t>
        </is>
      </c>
      <c r="AA3671" t="inlineStr">
        <is>
          <t>RNA-binding</t>
        </is>
      </c>
      <c r="AB3671" t="inlineStr"/>
      <c r="AC3671" t="inlineStr"/>
    </row>
    <row r="3672">
      <c r="A3672" s="1" t="n">
        <v>3670</v>
      </c>
      <c r="B3672" t="inlineStr">
        <is>
          <t>ASTETSNAKTSER</t>
        </is>
      </c>
      <c r="C3672" t="inlineStr">
        <is>
          <t>Q8NFC6</t>
        </is>
      </c>
      <c r="D3672" t="inlineStr">
        <is>
          <t>BD1L1_HUMAN</t>
        </is>
      </c>
      <c r="E3672" t="inlineStr">
        <is>
          <t>MATNPQPQPPPPAPPPPPPQPQPQPPPPPPGPGAGPGAGGAGGAGAGAGDPQLVAMIVNHLKSQGLFDQFRRDCLADVDTKPAYQNLRQRVDNFVANHLATHTWSPHLNKNQLRNNIRQQVLKSGMLESGIDRIISQVVDPKINHTFRPQVEKAVHEFLATLNHKEEGSGNTAPDDEKPDTSLITQGVPTPGPSANVANDAMSILETITSLNQEASAARASTETSNAKTSERASKKLPSQPTTDTSTDKERTSEDMADKEKSTADSGGEGLETAPKSEEFSDLPCPVEEIKNYTKEHNNLILLNKDVQQESSEQKNKSTDKGEKKPDSNEKGERKKEKKEKTEKKFDHSKKSEDTQKVKDEKQAKEKEVESLKLPSEKNSNKAKTVEGTKEDFSLIDSDVDGLTDITVSSVHTSDLSSFEEDTEEEVVTSDSMEEGEITSDDEEKNKQNKTKTQTSDSSEGKTKSVRHAYVHKPYLYSKYYSDSDDELTVEQRRQSIAKEKEERLLRRQINREKLEEKRKQKAEKTKSSKTKGQGRSSVDLEESSTKSLEPKAARIKEVLKERKVLEKKVALSKKRKKDSRNVEENSKKKQQYEEDSKETLKTSEHCEKEKISSSKELKHVHAKSEPSKPARRLSESLHVVDENKNESKLEREHKRRTSTPVIMEGVQEETDTRDVKRQVERSEICTEEPQKQKSTLKNEKHLKKDDSETPHLKSLLKKEVKSSKEKPEREKTPSEDKLSVKHKYKGDCMHKTGDETELHSSEKGLKVEENIQKQSQQTKLSSDDKTERKSKHRNERKLSVLGKDGKPVSEYIIKTDENVRKENNKKERRLSAEKTKAEHKSRRSSDSKIQKDSLGSKQHGITLQRRSESYSEDKCDMDSTNMDSNLKPEEVVHKEKRRTKSLLEEKLVLKSKSKTQGKQVKVVETELQEGATKQATTPKPDKEKNTEENDSEKQRKSKVEDKPFEETGVEPVLETASSSAHSTQKDSSHRAKLPLAKEKYKSDKDSTSTRLERKLSDGHKSRSLKHSSKDIKKKDENKSDDKDGKEVDSSHEKARGNSSLMEKKLSRRLCENRRGSLSQEMAKGEEKLAANTLSTPSGSSLQRPKKSGDMTLIPEQEPMEIDSEPGVENVFEVSKTQDNRNNNSQQDIDSENMKQKTSATVQKDELRTCTADSKATAPAYKPGRGTGVNSNSEKHADHRSTLTKKMHIQSAVSKMNPGEKEPIHRGTTEVNIDSETVHRMLLSAPSENDRVQKNLKNTAAEEHVAQGDATLEHSTNLDSSPSLSSVTVVPLRESYDPDVIPLFDKRTVLEGSTASTSPADHSALPNQSLTVRESEVLKTSDSKEGGEGFTVDTPAKASITSKRHIPEAHQATLLDGKQGKVIMPLGSKLTGVIVENENITKEGGLVDMAKKENDLNAEPNLKQTIKATVENGKKDGIAVDHVVGLNTEKYAETVKLKHKRSPGKVKDISIDVERRNENSEVDTSAGSGSAPSVLHQRNGQTEDVATGPRRAEKTSVATSTEGKDKDVTLSPVKAGPATTTSSETRQSEVALPCTSIEADEGLIIGTHSRNNPLHVGAEASECTVFAAAEEGGAVVTEGFAESETFLTSTKEGESGECAVAESEDRAADLLAVHAVKIEANVNSVVTEEKDDAVTSAGSEEKCDGSLSRDSEIVEGTITFISEVESDGAVTSAGTEIRAGSISSEEVDGSQGNMMRMGPKKETEGTVTCTGAEGRSDNFVICSVTGAGPREERMVTGAGVVLGDNDAPPGTSASQEGDGSVNDGTEGESAVTSTGITEDGEGPASCTGSEDSSEGFAISSESEENGESAMDSTVAKEGTNVPLVAAGPCDDEGIVTSTGAKEEDEEGEDVVTSTGRGNEIGHASTCTGLGEESEGVLICESAEGDSQIGTVVEHVEAEAGAAIMNANENNVDSMSGTEKGSKDTDICSSAKGIVESSVTSAVSGKDEVTPVPGGCEGPMTSAASDQSDSQLEKVEDTTISTGLVGGSYDVLVSGEVPECEVAHTSPSEKEDEDIITSVENEECDGLMATTASGDITNQNSLAGGKNQGKVLIISTSTTNDYTPQVSAITDVEGGLSDALRTEENMEGTRVTTEEFEAPMPSAVSGDDSQLTASRSEEKDECAMISTSIGEEFELPISSATTIKCAESLQPVAAAVEERATGPVLISTADFEGPMPSAPPEAESPLASTSKEEKDECALISTSIAEECEASVSGVVVESENERAGTVMEEKDGSGIISTSSVEDCEGPVSSAVPQEEGDPSVTPAEEMGDTAMISTSTSEGCEAVMIGAVLQDEDRLTITRVEDLSDAAIISTSTAECMPISASIDRHEENQLTADNPEGNGDLSATEVSKHKVPMPSLIAENNCRCPGPVRGGKEPGPVLAVSTEEGHNGPSVHKPSAGQGHPSAVCAEKEEKHGKECPEIGPFAGRGQKESTLHLINAEEKNVLLNSLQKEDKSPETGTAGGSSTASYSAGRGLEGNANSPAHLRGPEQTSGQTAKDPSVSIRYLAAVNTGAIKADDMPPVQGTVAEHSFLPAEQQGSEDNLKTSTTKCITGQESKIAPSHTMIPPATYSVALLAPKCEQDLTIKNDYSGKWTDQASAEKTGDDNSTRKSFPEEGDIMVTVSSEENVCDIGNEESPLNVLGGLKLKANLKMEAYVPSEEEKNGEILAPPESLCGGKPSGIAELQREPLLVNESLNVENSGFRTNEEIHSESYNKGEISSGRKDNAEAISGHSVEADPKEVEEEERHMPKRKRKQHYLSSEDEPDDNPDVLDSRIETAQRQCPETEPHDTKEENSRDLEELPKTSSETNSTTSRVMEEKDEYSSSETTGEKPEQNDDDTIKSQEEDQPIIIKRKRGRPRKYPVETTLKMKDDSKTDTGIVTVEQSPSSSKLKVMQTDESNKETANLQERSISNDDGEEKIVTSVRRRGRKPKRSLTVSDDAESSEPERKRQKSVSDPVEDKKEQESDEEEEEEEEDEPSGATTRSTTRSEAQRSKTQLSPSIKRKREVSPPGARTRGQQRVEEAPVKKAKR</t>
        </is>
      </c>
      <c r="F3672" t="inlineStr">
        <is>
          <t>RecName: Full=Biorientation of chromosomes in cell division protein 1-like 1 {ECO:0000305};</t>
        </is>
      </c>
      <c r="G3672" t="inlineStr">
        <is>
          <t>Acetylation|Chromosome|DNA damage|DNA repair|Isopeptide bond|Phosphoprotein|Reference proteome|Ubl conjugation</t>
        </is>
      </c>
      <c r="H3672" t="inlineStr">
        <is>
          <t>GO:0005694|GO:0005654|GO:0048188|GO:0006974|GO:0006281|GO:0051568|GO:0031297</t>
        </is>
      </c>
      <c r="I3672" t="inlineStr">
        <is>
          <t>C:chromosome|C:nucleoplasm|C:Set1C/COMPASS complex|P:DNA damage response|P:DNA repair|P:histone H3-K4 methylation|P:replication fork processing</t>
        </is>
      </c>
      <c r="J3672" t="n">
        <v>100</v>
      </c>
      <c r="K3672" t="n">
        <v>3051</v>
      </c>
      <c r="L3672" t="n">
        <v>220</v>
      </c>
      <c r="M3672" t="n">
        <v>232</v>
      </c>
      <c r="N3672" t="n">
        <v>219</v>
      </c>
      <c r="O3672" t="inlineStr">
        <is>
          <t>SAAR(219).(220)ASTETSNAKTSER</t>
        </is>
      </c>
      <c r="P3672" t="inlineStr">
        <is>
          <t>SAARASTE</t>
        </is>
      </c>
      <c r="Q3672" t="inlineStr">
        <is>
          <t>Internal</t>
        </is>
      </c>
      <c r="R3672" t="inlineStr"/>
      <c r="S3672" t="inlineStr"/>
      <c r="T3672" t="inlineStr"/>
      <c r="U3672" t="inlineStr"/>
      <c r="V3672" t="inlineStr"/>
      <c r="W3672" t="inlineStr">
        <is>
          <t>4</t>
        </is>
      </c>
      <c r="X3672" t="inlineStr">
        <is>
          <t>13568738-13627725</t>
        </is>
      </c>
      <c r="Y3672" t="inlineStr">
        <is>
          <t>Predicted intracellular proteins</t>
        </is>
      </c>
      <c r="Z3672" t="inlineStr">
        <is>
          <t>DNA damage, DNA repair</t>
        </is>
      </c>
      <c r="AA3672" t="inlineStr"/>
      <c r="AB3672" t="inlineStr"/>
      <c r="AC3672" t="inlineStr"/>
    </row>
    <row r="3673">
      <c r="A3673" s="1" t="n">
        <v>3671</v>
      </c>
      <c r="B3673" t="inlineStr">
        <is>
          <t>ATGEADVEFVTHEDAVAAMSKDKNNMQHR</t>
        </is>
      </c>
      <c r="C3673" t="inlineStr">
        <is>
          <t>P31942</t>
        </is>
      </c>
      <c r="D3673" t="inlineStr">
        <is>
          <t>HNRH3_HUMAN</t>
        </is>
      </c>
      <c r="E3673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3673" t="inlineStr">
        <is>
          <t>RecName: Full=Heterogeneous nuclear ribonucleoprotein H3; Short=hnRNP H3; AltName: Full=Heterogeneous nuclear ribonucleoprotein 2H9; Short=hnRNP 2H9;</t>
        </is>
      </c>
      <c r="G3673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3673" t="inlineStr">
        <is>
          <t>GO:0005654|GO:0005634|GO:1990904|GO:0005681|GO:0003723|GO:0030855|GO:0000398|GO:0043484|GO:0006396|GO:0008380</t>
        </is>
      </c>
      <c r="I3673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3673" t="n">
        <v>100</v>
      </c>
      <c r="K3673" t="n">
        <v>346</v>
      </c>
      <c r="L3673" t="n">
        <v>233</v>
      </c>
      <c r="M3673" t="n">
        <v>261</v>
      </c>
      <c r="N3673" t="n">
        <v>232</v>
      </c>
      <c r="O3673" t="inlineStr">
        <is>
          <t>ADGR(232).(233)ATGEADVEFVTHEDAVAAMSKDKNNMQHR</t>
        </is>
      </c>
      <c r="P3673" t="inlineStr">
        <is>
          <t>ADGRATGE</t>
        </is>
      </c>
      <c r="Q3673" t="inlineStr">
        <is>
          <t>Internal</t>
        </is>
      </c>
      <c r="R3673" t="inlineStr"/>
      <c r="S3673" t="inlineStr"/>
      <c r="T3673" t="inlineStr"/>
      <c r="U3673" t="inlineStr"/>
      <c r="V3673" t="inlineStr"/>
      <c r="W3673" t="inlineStr">
        <is>
          <t>10</t>
        </is>
      </c>
      <c r="X3673" t="inlineStr">
        <is>
          <t>68331174-68343193</t>
        </is>
      </c>
      <c r="Y3673" t="inlineStr">
        <is>
          <t>Plasma proteins, Predicted intracellular proteins</t>
        </is>
      </c>
      <c r="Z3673" t="inlineStr">
        <is>
          <t>mRNA processing</t>
        </is>
      </c>
      <c r="AA3673" t="inlineStr">
        <is>
          <t>Ribonucleoprotein, RNA-binding</t>
        </is>
      </c>
      <c r="AB3673" t="inlineStr"/>
      <c r="AC3673" t="inlineStr"/>
    </row>
    <row r="3674">
      <c r="A3674" s="1" t="n">
        <v>3672</v>
      </c>
      <c r="B3674" t="inlineStr">
        <is>
          <t>ATGAAAAEAKAR</t>
        </is>
      </c>
      <c r="C3674" t="inlineStr">
        <is>
          <t>Q8NE71</t>
        </is>
      </c>
      <c r="D3674" t="inlineStr">
        <is>
          <t>ABCF1_HUMAN</t>
        </is>
      </c>
      <c r="E3674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3674" t="inlineStr">
        <is>
          <t>RecName: Full=ATP-binding cassette sub-family F member 1; AltName: Full=ATP-binding cassette 50; AltName: Full=TNF-alpha-stimulated ABC protein;</t>
        </is>
      </c>
      <c r="G3674" t="inlineStr">
        <is>
          <t>3D-structure|Activator|Alternative splicing|ATP-binding|Cytoplasm|Nucleotide-binding|Nucleus|Phosphoprotein|Reference proteome|Repeat</t>
        </is>
      </c>
      <c r="H3674" t="inlineStr">
        <is>
          <t>GO:0005737|GO:0005829|GO:0016020|GO:0005635|GO:0005654|GO:0042788|GO:0005524|GO:0016887|GO:0043022|GO:0003723|GO:0008494|GO:0008135|GO:0006954|GO:0045727|GO:0006412|GO:0006413</t>
        </is>
      </c>
      <c r="I3674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3674" t="n">
        <v>100</v>
      </c>
      <c r="K3674" t="n">
        <v>845</v>
      </c>
      <c r="L3674" t="n">
        <v>421</v>
      </c>
      <c r="M3674" t="n">
        <v>432</v>
      </c>
      <c r="N3674" t="n">
        <v>420</v>
      </c>
      <c r="O3674" t="inlineStr">
        <is>
          <t>EELR(420).(421)ATGAAAAEAKAR</t>
        </is>
      </c>
      <c r="P3674" t="inlineStr">
        <is>
          <t>EELRATGA</t>
        </is>
      </c>
      <c r="Q3674" t="inlineStr">
        <is>
          <t>Internal</t>
        </is>
      </c>
      <c r="R3674" t="inlineStr"/>
      <c r="S3674" t="inlineStr"/>
      <c r="T3674" t="inlineStr"/>
      <c r="U3674" t="inlineStr">
        <is>
          <t>skeletal muscle: 107.0</t>
        </is>
      </c>
      <c r="V3674" t="inlineStr"/>
      <c r="W3674" t="inlineStr">
        <is>
          <t>6</t>
        </is>
      </c>
      <c r="X3674" t="inlineStr">
        <is>
          <t>30571393-30597179</t>
        </is>
      </c>
      <c r="Y3674" t="inlineStr">
        <is>
          <t>Plasma proteins, Predicted intracellular proteins, Transporters</t>
        </is>
      </c>
      <c r="Z3674" t="inlineStr"/>
      <c r="AA3674" t="inlineStr">
        <is>
          <t>Activator</t>
        </is>
      </c>
      <c r="AB3674" t="inlineStr"/>
      <c r="AC3674" t="inlineStr"/>
    </row>
    <row r="3675">
      <c r="A3675" s="1" t="n">
        <v>3673</v>
      </c>
      <c r="B3675" t="inlineStr">
        <is>
          <t>VPVNLLNSPDCDVKTDDSVVPCFMKR</t>
        </is>
      </c>
      <c r="C3675" t="inlineStr">
        <is>
          <t>P33981</t>
        </is>
      </c>
      <c r="D3675" t="inlineStr">
        <is>
          <t>TTK_HUMAN</t>
        </is>
      </c>
      <c r="E3675" t="inlineStr">
        <is>
          <t>MESEDLSGRELTIDSIMNKVRDIKNKFKNEDLTDELSLNKISADTTDNSGTVNQIMMMANNPEDWLSLLLKLEKNSVPLSDALLNKLIGRYSQAIEALPPDKYGQNESFARIQVRFAELKAIQEPDDARDYFQMARANCKKFAFVHISFAQFELSQGNVKKSKQLLQKAVERGAVPLEMLEIALRNLNLQKKQLLSEEEKKNLSASTVLTAQESFSGSLGHLQNRNNSCDSRGQTTKARFLYGENMPPQDAEIGYRNSLRQTNKTKQSCPFGRVPVNLLNSPDCDVKTDDSVVPCFMKRQTSRSECRDLVVPGSKPSGNDSCELRNLKSVQNSHFKEPLVSDEKSSELIITDSITLKNKTESSLLAKLEETKEYQEPEVPESNQKQWQSKRKSECINQNPAASSNHWQIPELARKVNTEQKHTTFEQPVFSVSKQSPPISTSKWFDPKSICKTPSSNTLDDYMSCFRTPVVKNDFPPACQLSTPYGQPACFQQQQHQILATPLQNLQVLASSSANECISVKGRIYSILKQIGSGGSSKVFQVLNEKKQIYAIKYVNLEEADNQTLDSYRNEIAYLNKLQQHSDKIIRLYDYEITDQYIYMVMECGNIDLNSWLKKKKSIDPWERKSYWKNMLEAVHTIHQHGIVHSDLKPANFLIVDGMLKLIDFGIANQMQPDTTSVVKDSQVGTVNYMPPEAIKDMSSSRENGKSKSKISPKSDVWSLGCILYYMTYGKTPFQQIINQISKLHAIIDPNHEIEFPDIPEKDLQDVLKCCLKRDPKQRISIPELLAHPYVQIQTHPVNQMAKGTTEEMKYVLGQLVGLNSPNSILKAAKTLYEHYSGGESHNSSSSKTFEKKRGKK</t>
        </is>
      </c>
      <c r="F3675" t="inlineStr">
        <is>
          <t>RecName: Full=Dual specificity protein kinase TTK; EC=2.7.12.1 {ECO:0000305|PubMed:29162720}; AltName: Full=Phosphotyrosine picked threonine-protein kinase; Short=PYT;</t>
        </is>
      </c>
      <c r="G3675" t="inlineStr">
        <is>
          <t>3D-structure|Acetylation|Alternative splicing|ATP-binding|Kinase|Nucleotide-binding|Phosphoprotein|Reference proteome|Serine/threonine-protein kinase|Transferase|Tyrosine-protein kinase</t>
        </is>
      </c>
      <c r="H3675" t="inlineStr">
        <is>
          <t>GO:0005737|GO:0000776|GO:0016020|GO:0005634|GO:0005819|GO:0005524|GO:0042802|GO:0043515|GO:0106310|GO:0004674|GO:0004712|GO:0004713|GO:0007059|GO:0016321|GO:0033316|GO:0007094|GO:0007052|GO:0018105|GO:0018107|GO:0018108|GO:0008284|GO:0010862|GO:0046777|GO:0034501|GO:1903096|GO:0007051</t>
        </is>
      </c>
      <c r="I3675" t="inlineStr">
        <is>
          <t>C:cytoplasm|C:kinetochore|C:membrane|C:nucleus|C:spindle|F:ATP binding|F:identical protein binding|F:kinetochore binding|F:protein serine kinase activity|F:protein serine/threonine kinase activity|F:protein serine/threonine/tyrosine kinase activity|F:protein tyrosine kinase activity|P:chromosome segregation|P:female meiosis chromosome segregation|P:meiotic spindle assembly checkpoint signaling|P:mitotic spindle assembly checkpoint signaling|P:mitotic spindle organization|P:peptidyl-serine phosphorylation|P:peptidyl-threonine phosphorylation|P:peptidyl-tyrosine phosphorylation|P:positive regulation of cell population proliferation|P:positive regulation of pathway-restricted SMAD protein phosphorylation|P:protein autophosphorylation|P:protein localization to kinetochore|P:protein localization to meiotic spindle midzone|P:spindle organization</t>
        </is>
      </c>
      <c r="J3675" t="n">
        <v>100</v>
      </c>
      <c r="K3675" t="n">
        <v>857</v>
      </c>
      <c r="L3675" t="n">
        <v>274</v>
      </c>
      <c r="M3675" t="n">
        <v>299</v>
      </c>
      <c r="N3675" t="n">
        <v>273</v>
      </c>
      <c r="O3675" t="inlineStr">
        <is>
          <t>PFGR(273).(274)VPVNLLNSPDCDVKTDDSVVPCFMKR</t>
        </is>
      </c>
      <c r="P3675" t="inlineStr">
        <is>
          <t>PFGRVPVN</t>
        </is>
      </c>
      <c r="Q3675" t="inlineStr">
        <is>
          <t>Internal</t>
        </is>
      </c>
      <c r="R3675" t="inlineStr"/>
      <c r="S3675" t="inlineStr"/>
      <c r="T3675" t="inlineStr"/>
      <c r="U3675" t="inlineStr">
        <is>
          <t>bone marrow: 25.3;lymphoid tissue: 46.6;testis: 34.3</t>
        </is>
      </c>
      <c r="V3675" t="inlineStr">
        <is>
          <t>Early spermatids: 54.1;Erythroid cells: 27.5;Spermatocytes: 110.5;Spermatogonia: 34.2</t>
        </is>
      </c>
      <c r="W3675" t="inlineStr">
        <is>
          <t>6</t>
        </is>
      </c>
      <c r="X3675" t="inlineStr">
        <is>
          <t>80003887-80042527</t>
        </is>
      </c>
      <c r="Y3675" t="inlineStr">
        <is>
          <t>Enzymes, Plasma proteins, Predicted intracellular proteins</t>
        </is>
      </c>
      <c r="Z3675" t="inlineStr"/>
      <c r="AA3675" t="inlineStr">
        <is>
          <t>Kinase, Serine/threonine-protein kinase, Transferase, Tyrosine-protein kinase</t>
        </is>
      </c>
      <c r="AB3675" t="inlineStr"/>
      <c r="AC3675" t="inlineStr"/>
    </row>
    <row r="3676">
      <c r="A3676" s="1" t="n">
        <v>3674</v>
      </c>
      <c r="B3676" t="inlineStr">
        <is>
          <t>ATENDIYNFFSPLNPVRVHIEIGPDGR</t>
        </is>
      </c>
      <c r="C3676" t="inlineStr">
        <is>
          <t>P31943</t>
        </is>
      </c>
      <c r="D3676" t="inlineStr">
        <is>
          <t>HNRH1_HUMAN</t>
        </is>
      </c>
      <c r="E367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3676" t="inlineStr">
        <is>
          <t>RecName: Full=Heterogeneous nuclear ribonucleoprotein H; Short=hnRNP H; Contains: RecName: Full=Heterogeneous nuclear ribonucleoprotein H, N-terminally processed;</t>
        </is>
      </c>
      <c r="G367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3676" t="inlineStr">
        <is>
          <t>GO:0071013|GO:0005829|GO:0016020|GO:0005654|GO:0005634|GO:1990904|GO:0042802|GO:0008266|GO:0003723|GO:0000398|GO:0043484|GO:0006396</t>
        </is>
      </c>
      <c r="I367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3676" t="n">
        <v>50</v>
      </c>
      <c r="K3676" t="n">
        <v>449</v>
      </c>
      <c r="L3676" t="n">
        <v>300</v>
      </c>
      <c r="M3676" t="n">
        <v>326</v>
      </c>
      <c r="N3676" t="n">
        <v>299</v>
      </c>
      <c r="O3676" t="inlineStr">
        <is>
          <t>LPYR(299).(300)ATENDIYNFFSPLNPVRVHIEIGPDGR</t>
        </is>
      </c>
      <c r="P3676" t="inlineStr">
        <is>
          <t>LPYRATEN</t>
        </is>
      </c>
      <c r="Q3676" t="inlineStr">
        <is>
          <t>Internal</t>
        </is>
      </c>
      <c r="R3676" t="inlineStr"/>
      <c r="S3676" t="inlineStr">
        <is>
          <t>C01.034|S01.151</t>
        </is>
      </c>
      <c r="T3676" t="inlineStr">
        <is>
          <t>cathepsin S|trypsin 1</t>
        </is>
      </c>
      <c r="U3676" t="inlineStr"/>
      <c r="V3676" t="inlineStr"/>
      <c r="W3676" t="inlineStr">
        <is>
          <t>5</t>
        </is>
      </c>
      <c r="X3676" t="inlineStr">
        <is>
          <t>179614178-179634784</t>
        </is>
      </c>
      <c r="Y3676" t="inlineStr">
        <is>
          <t>Plasma proteins, Predicted intracellular proteins</t>
        </is>
      </c>
      <c r="Z3676" t="inlineStr">
        <is>
          <t>mRNA processing, mRNA splicing</t>
        </is>
      </c>
      <c r="AA3676" t="inlineStr">
        <is>
          <t>Ribonucleoprotein, RNA-binding</t>
        </is>
      </c>
      <c r="AB3676" t="inlineStr"/>
      <c r="AC3676" t="inlineStr"/>
    </row>
    <row r="3677">
      <c r="A3677" s="1" t="n">
        <v>3675</v>
      </c>
      <c r="B3677" t="inlineStr">
        <is>
          <t>ATENDIANFFSPLNPIRVHIDIGADGR</t>
        </is>
      </c>
      <c r="C3677" t="inlineStr">
        <is>
          <t>P31942</t>
        </is>
      </c>
      <c r="D3677" t="inlineStr">
        <is>
          <t>HNRH3_HUMAN</t>
        </is>
      </c>
      <c r="E3677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3677" t="inlineStr">
        <is>
          <t>RecName: Full=Heterogeneous nuclear ribonucleoprotein H3; Short=hnRNP H3; AltName: Full=Heterogeneous nuclear ribonucleoprotein 2H9; Short=hnRNP 2H9;</t>
        </is>
      </c>
      <c r="G3677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3677" t="inlineStr">
        <is>
          <t>GO:0005654|GO:0005634|GO:1990904|GO:0005681|GO:0003723|GO:0030855|GO:0000398|GO:0043484|GO:0006396|GO:0008380</t>
        </is>
      </c>
      <c r="I3677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3677" t="n">
        <v>100</v>
      </c>
      <c r="K3677" t="n">
        <v>346</v>
      </c>
      <c r="L3677" t="n">
        <v>206</v>
      </c>
      <c r="M3677" t="n">
        <v>232</v>
      </c>
      <c r="N3677" t="n">
        <v>205</v>
      </c>
      <c r="O3677" t="inlineStr">
        <is>
          <t>LPFR(205).(206)ATENDIANFFSPLNPIRVHIDIGADGR</t>
        </is>
      </c>
      <c r="P3677" t="inlineStr">
        <is>
          <t>LPFRATEN</t>
        </is>
      </c>
      <c r="Q3677" t="inlineStr">
        <is>
          <t>Internal</t>
        </is>
      </c>
      <c r="R3677" t="inlineStr"/>
      <c r="S3677" t="inlineStr">
        <is>
          <t>C01.034|S01.151</t>
        </is>
      </c>
      <c r="T3677" t="inlineStr">
        <is>
          <t>cathepsin S|trypsin 1</t>
        </is>
      </c>
      <c r="U3677" t="inlineStr"/>
      <c r="V3677" t="inlineStr"/>
      <c r="W3677" t="inlineStr">
        <is>
          <t>10</t>
        </is>
      </c>
      <c r="X3677" t="inlineStr">
        <is>
          <t>68331174-68343193</t>
        </is>
      </c>
      <c r="Y3677" t="inlineStr">
        <is>
          <t>Plasma proteins, Predicted intracellular proteins</t>
        </is>
      </c>
      <c r="Z3677" t="inlineStr">
        <is>
          <t>mRNA processing</t>
        </is>
      </c>
      <c r="AA3677" t="inlineStr">
        <is>
          <t>Ribonucleoprotein, RNA-binding</t>
        </is>
      </c>
      <c r="AB3677" t="inlineStr"/>
      <c r="AC3677" t="inlineStr"/>
    </row>
    <row r="3678">
      <c r="A3678" s="1" t="n">
        <v>3676</v>
      </c>
      <c r="B3678" t="inlineStr">
        <is>
          <t>ATENDIANFFSPLNPIR</t>
        </is>
      </c>
      <c r="C3678" t="inlineStr">
        <is>
          <t>P31942</t>
        </is>
      </c>
      <c r="D3678" t="inlineStr">
        <is>
          <t>HNRH3_HUMAN</t>
        </is>
      </c>
      <c r="E367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3678" t="inlineStr">
        <is>
          <t>RecName: Full=Heterogeneous nuclear ribonucleoprotein H3; Short=hnRNP H3; AltName: Full=Heterogeneous nuclear ribonucleoprotein 2H9; Short=hnRNP 2H9;</t>
        </is>
      </c>
      <c r="G367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3678" t="inlineStr">
        <is>
          <t>GO:0005654|GO:0005634|GO:1990904|GO:0005681|GO:0003723|GO:0030855|GO:0000398|GO:0043484|GO:0006396|GO:0008380</t>
        </is>
      </c>
      <c r="I367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3678" t="n">
        <v>100</v>
      </c>
      <c r="K3678" t="n">
        <v>346</v>
      </c>
      <c r="L3678" t="n">
        <v>206</v>
      </c>
      <c r="M3678" t="n">
        <v>222</v>
      </c>
      <c r="N3678" t="n">
        <v>205</v>
      </c>
      <c r="O3678" t="inlineStr">
        <is>
          <t>LPFR(205).(206)ATENDIANFFSPLNPIR</t>
        </is>
      </c>
      <c r="P3678" t="inlineStr">
        <is>
          <t>LPFRATEN</t>
        </is>
      </c>
      <c r="Q3678" t="inlineStr">
        <is>
          <t>Internal</t>
        </is>
      </c>
      <c r="R3678" t="inlineStr"/>
      <c r="S3678" t="inlineStr">
        <is>
          <t>C01.034|S01.151</t>
        </is>
      </c>
      <c r="T3678" t="inlineStr">
        <is>
          <t>cathepsin S|trypsin 1</t>
        </is>
      </c>
      <c r="U3678" t="inlineStr"/>
      <c r="V3678" t="inlineStr"/>
      <c r="W3678" t="inlineStr">
        <is>
          <t>10</t>
        </is>
      </c>
      <c r="X3678" t="inlineStr">
        <is>
          <t>68331174-68343193</t>
        </is>
      </c>
      <c r="Y3678" t="inlineStr">
        <is>
          <t>Plasma proteins, Predicted intracellular proteins</t>
        </is>
      </c>
      <c r="Z3678" t="inlineStr">
        <is>
          <t>mRNA processing</t>
        </is>
      </c>
      <c r="AA3678" t="inlineStr">
        <is>
          <t>Ribonucleoprotein, RNA-binding</t>
        </is>
      </c>
      <c r="AB3678" t="inlineStr"/>
      <c r="AC3678" t="inlineStr"/>
    </row>
    <row r="3679">
      <c r="A3679" s="1" t="n">
        <v>3677</v>
      </c>
      <c r="B3679" t="inlineStr">
        <is>
          <t>VQAMQISSEKEEDDNEKR</t>
        </is>
      </c>
      <c r="C3679" t="inlineStr">
        <is>
          <t>Q9UKY7</t>
        </is>
      </c>
      <c r="D3679" t="inlineStr">
        <is>
          <t>CDV3_HUMAN</t>
        </is>
      </c>
      <c r="E367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3679" t="inlineStr">
        <is>
          <t>RecName: Full=Protein CDV3 homolog;</t>
        </is>
      </c>
      <c r="G3679" t="inlineStr">
        <is>
          <t>Acetylation|Alternative splicing|Cytoplasm|Phosphoprotein|Reference proteome</t>
        </is>
      </c>
      <c r="H3679" t="inlineStr">
        <is>
          <t>GO:0005737|GO:0005829|GO:0005886</t>
        </is>
      </c>
      <c r="I3679" t="inlineStr">
        <is>
          <t>C:cytoplasm|C:cytosol|C:plasma membrane</t>
        </is>
      </c>
      <c r="J3679" t="n">
        <v>100</v>
      </c>
      <c r="K3679" t="n">
        <v>258</v>
      </c>
      <c r="L3679" t="n">
        <v>100</v>
      </c>
      <c r="M3679" t="n">
        <v>117</v>
      </c>
      <c r="N3679" t="n">
        <v>99</v>
      </c>
      <c r="O3679" t="inlineStr">
        <is>
          <t>SGLR(99).(100)VQAMQISSEKEEDDNEKR</t>
        </is>
      </c>
      <c r="P3679" t="inlineStr">
        <is>
          <t>SGLRVQAM</t>
        </is>
      </c>
      <c r="Q3679" t="inlineStr">
        <is>
          <t>Internal</t>
        </is>
      </c>
      <c r="R3679" t="inlineStr"/>
      <c r="S3679" t="inlineStr">
        <is>
          <t>S01.151</t>
        </is>
      </c>
      <c r="T3679" t="inlineStr">
        <is>
          <t>trypsin 1</t>
        </is>
      </c>
      <c r="U3679" t="inlineStr"/>
      <c r="V3679" t="inlineStr">
        <is>
          <t>Late spermatids: 587.7</t>
        </is>
      </c>
      <c r="W3679" t="inlineStr">
        <is>
          <t>3</t>
        </is>
      </c>
      <c r="X3679" t="inlineStr">
        <is>
          <t>133573686-133590261</t>
        </is>
      </c>
      <c r="Y3679" t="inlineStr">
        <is>
          <t>Plasma proteins, Predicted intracellular proteins</t>
        </is>
      </c>
      <c r="Z3679" t="inlineStr"/>
      <c r="AA3679" t="inlineStr"/>
      <c r="AB3679" t="inlineStr"/>
      <c r="AC3679" t="inlineStr"/>
    </row>
    <row r="3680">
      <c r="A3680" s="1" t="n">
        <v>3678</v>
      </c>
      <c r="B3680" t="inlineStr">
        <is>
          <t>ATDSKEPPGELCPDVLYR</t>
        </is>
      </c>
      <c r="C3680" t="inlineStr">
        <is>
          <t>Q9BUK6</t>
        </is>
      </c>
      <c r="D3680" t="inlineStr">
        <is>
          <t>MSTO1_HUMAN</t>
        </is>
      </c>
      <c r="E3680" t="inlineStr">
        <is>
          <t>MAGGAREVLTLQLGHFAGFVGAHWWNQQDAALGRATDSKEPPGELCPDVLYRTGRTLHGQETYTPRLILMDLKGSLSSLKEEGGLYRDKQLDAAIAWQGKLTTHKEELYPKNPYLQDFLSAEGVLSSDGVWRVKSIPNGKGSSPLPTATTPKPLIPTEASIRVWSDFLRVHLHPRSICMIQKYNHDGEAGRLEAFGQGESVLKEPKYQEELEDRLHFYVEECDYLQGFQILCDLHDGFSGVGAKAAELLQDEYSGRGIITWGLLPGPYHRGEAQRNIYRLLNTAFGLVHLTAHSSLVCPLSLGGSLGLRPEPPVSFPYLHYDATLPFHCSAILATALDTVTVPYRLCSSPVSMVHLADMLSFCGKKVVTAGAIIPFPLAPGQSLPDSLMQFGGATPWTPLSACGEPSGTRCFAQSVVLRGIDRACHTSQLTPGTPPPSALHACTTGEEILAQYLQQQQPGVMSSSHLLLTPCRVAPPYPHLFSSCSPPGMVLDGSPKGAAVESIPVFGALCSSSSLHQTLEALARDLTKLDLRRWASFMDAGVEHDDVAELLQELQSLAQCYQGGDSLVD</t>
        </is>
      </c>
      <c r="F3680" t="inlineStr">
        <is>
          <t>RecName: Full=Protein misato homolog 1;</t>
        </is>
      </c>
      <c r="G3680" t="inlineStr">
        <is>
          <t>Alternative splicing|Cytoplasm|Disease variant|Membrane|Mitochondrion|Mitochondrion outer membrane|Phosphoprotein|Reference proteome</t>
        </is>
      </c>
      <c r="H3680" t="inlineStr">
        <is>
          <t>GO:0005737|GO:0005829|GO:0005741|GO:0005739|GO:0048311|GO:0007005</t>
        </is>
      </c>
      <c r="I3680" t="inlineStr">
        <is>
          <t>C:cytoplasm|C:cytosol|C:mitochondrial outer membrane|C:mitochondrion|P:mitochondrion distribution|P:mitochondrion organization</t>
        </is>
      </c>
      <c r="J3680" t="n">
        <v>100</v>
      </c>
      <c r="K3680" t="n">
        <v>570</v>
      </c>
      <c r="L3680" t="n">
        <v>35</v>
      </c>
      <c r="M3680" t="n">
        <v>52</v>
      </c>
      <c r="N3680" t="n">
        <v>34</v>
      </c>
      <c r="O3680" t="inlineStr">
        <is>
          <t>ALGR(34).(35)ATDSKEPPGELCPDVLYR</t>
        </is>
      </c>
      <c r="P3680" t="inlineStr">
        <is>
          <t>ALGRATDS</t>
        </is>
      </c>
      <c r="Q3680" t="inlineStr">
        <is>
          <t>Internal</t>
        </is>
      </c>
      <c r="R3680" t="inlineStr"/>
      <c r="S3680" t="inlineStr"/>
      <c r="T3680" t="inlineStr"/>
      <c r="U3680" t="inlineStr"/>
      <c r="V3680" t="inlineStr">
        <is>
          <t>Late spermatids: 595.2</t>
        </is>
      </c>
      <c r="W3680" t="inlineStr">
        <is>
          <t>1</t>
        </is>
      </c>
      <c r="X3680" t="inlineStr">
        <is>
          <t>155610205-155614951</t>
        </is>
      </c>
      <c r="Y3680" t="inlineStr">
        <is>
          <t>Disease related genes, Predicted intracellular proteins</t>
        </is>
      </c>
      <c r="Z3680" t="inlineStr"/>
      <c r="AA3680" t="inlineStr"/>
      <c r="AB3680" t="inlineStr">
        <is>
          <t>Disease variant</t>
        </is>
      </c>
      <c r="AC3680" t="inlineStr"/>
    </row>
    <row r="3681">
      <c r="A3681" s="1" t="n">
        <v>3679</v>
      </c>
      <c r="B3681" t="inlineStr">
        <is>
          <t>ATDKDITGTLSNPEVFNYGVETHEAYKQR</t>
        </is>
      </c>
      <c r="C3681" t="inlineStr">
        <is>
          <t>P16083</t>
        </is>
      </c>
      <c r="D3681" t="inlineStr">
        <is>
          <t>NQO2_HUMAN</t>
        </is>
      </c>
      <c r="E3681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3681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3681" t="inlineStr">
        <is>
          <t>3D-structure|Cytoplasm|FAD|Flavoprotein|Metal-binding|Oxidoreductase|Phosphoprotein|Reference proteome|Zinc</t>
        </is>
      </c>
      <c r="H3681" t="inlineStr">
        <is>
          <t>GO:0005829|GO:0070062|GO:0005654|GO:0031404|GO:0001512|GO:0009055|GO:0071949|GO:1904408|GO:0003955|GO:0016491|GO:0016661|GO:0042803|GO:1905594|GO:0008270|GO:1901662</t>
        </is>
      </c>
      <c r="I3681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3681" t="n">
        <v>100</v>
      </c>
      <c r="K3681" t="n">
        <v>231</v>
      </c>
      <c r="L3681" t="n">
        <v>51</v>
      </c>
      <c r="M3681" t="n">
        <v>79</v>
      </c>
      <c r="N3681" t="n">
        <v>50</v>
      </c>
      <c r="O3681" t="inlineStr">
        <is>
          <t>LEPR(50).(51)ATDKDITGTLSNPEVFNYGVETHEAYKQR</t>
        </is>
      </c>
      <c r="P3681" t="inlineStr">
        <is>
          <t>LEPRATDK</t>
        </is>
      </c>
      <c r="Q3681" t="inlineStr">
        <is>
          <t>Internal</t>
        </is>
      </c>
      <c r="R3681" t="inlineStr"/>
      <c r="S3681" t="inlineStr"/>
      <c r="T3681" t="inlineStr"/>
      <c r="U3681" t="inlineStr"/>
      <c r="V3681" t="inlineStr">
        <is>
          <t>Hepatocytes: 223.4;Proximal tubular cells: 601.1</t>
        </is>
      </c>
      <c r="W3681" t="inlineStr">
        <is>
          <t>6</t>
        </is>
      </c>
      <c r="X3681" t="inlineStr">
        <is>
          <t>2987987-3019755</t>
        </is>
      </c>
      <c r="Y3681" t="inlineStr">
        <is>
          <t>Enzymes, Metabolic proteins, Plasma proteins, Predicted intracellular proteins</t>
        </is>
      </c>
      <c r="Z3681" t="inlineStr"/>
      <c r="AA3681" t="inlineStr">
        <is>
          <t>Oxidoreductase</t>
        </is>
      </c>
      <c r="AB3681" t="inlineStr"/>
      <c r="AC3681" t="inlineStr"/>
    </row>
    <row r="3682">
      <c r="A3682" s="1" t="n">
        <v>3680</v>
      </c>
      <c r="B3682" t="inlineStr">
        <is>
          <t>ATAPVPTVGEGYGYGHESELSQASAAAR</t>
        </is>
      </c>
      <c r="C3682" t="inlineStr">
        <is>
          <t>Q9BWF3</t>
        </is>
      </c>
      <c r="D3682" t="inlineStr">
        <is>
          <t>RBM4_HUMAN</t>
        </is>
      </c>
      <c r="E3682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3682" t="inlineStr">
        <is>
          <t>RecName: Full=RNA-binding protein 4; AltName: Full=Lark homolog; Short=hLark; AltName: Full=RNA-binding motif protein 4; AltName: Full=RNA-binding motif protein 4a;</t>
        </is>
      </c>
      <c r="G3682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3682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3682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3682" t="n">
        <v>100</v>
      </c>
      <c r="K3682" t="n">
        <v>364</v>
      </c>
      <c r="L3682" t="n">
        <v>314</v>
      </c>
      <c r="M3682" t="n">
        <v>341</v>
      </c>
      <c r="N3682" t="n">
        <v>313</v>
      </c>
      <c r="O3682" t="inlineStr">
        <is>
          <t>PLRR(313).(314)ATAPVPTVGEGYGYGHESELSQASAAAR</t>
        </is>
      </c>
      <c r="P3682" t="inlineStr">
        <is>
          <t>PLRRATAP</t>
        </is>
      </c>
      <c r="Q3682" t="inlineStr">
        <is>
          <t>Internal</t>
        </is>
      </c>
      <c r="R3682" t="inlineStr"/>
      <c r="S3682" t="inlineStr"/>
      <c r="T3682" t="inlineStr"/>
      <c r="U3682" t="inlineStr"/>
      <c r="V3682" t="inlineStr"/>
      <c r="W3682" t="inlineStr">
        <is>
          <t>11</t>
        </is>
      </c>
      <c r="X3682" t="inlineStr">
        <is>
          <t>66638667-66668374</t>
        </is>
      </c>
      <c r="Y3682" t="inlineStr">
        <is>
          <t>Predicted intracellular proteins</t>
        </is>
      </c>
      <c r="Z3682" t="inlineStr">
        <is>
          <t>Differentiation, mRNA processing, mRNA splicing, RNA-mediated gene silencing</t>
        </is>
      </c>
      <c r="AA3682" t="inlineStr">
        <is>
          <t>Activator, RNA-binding</t>
        </is>
      </c>
      <c r="AB3682" t="inlineStr"/>
      <c r="AC3682" t="inlineStr"/>
    </row>
    <row r="3683">
      <c r="A3683" s="1" t="n">
        <v>3681</v>
      </c>
      <c r="B3683" t="inlineStr">
        <is>
          <t>ATAPQTQHVSPMR</t>
        </is>
      </c>
      <c r="C3683" t="inlineStr">
        <is>
          <t>P29692</t>
        </is>
      </c>
      <c r="D3683" t="inlineStr">
        <is>
          <t>EF1D_HUMAN</t>
        </is>
      </c>
      <c r="E368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683" t="inlineStr">
        <is>
          <t>RecName: Full=Elongation factor 1-delta; Short=EF-1-delta; AltName: Full=Antigen NY-CO-4;</t>
        </is>
      </c>
      <c r="G368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68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68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683" t="n">
        <v>100</v>
      </c>
      <c r="K3683" t="n">
        <v>281</v>
      </c>
      <c r="L3683" t="n">
        <v>124</v>
      </c>
      <c r="M3683" t="n">
        <v>136</v>
      </c>
      <c r="N3683" t="n">
        <v>123</v>
      </c>
      <c r="O3683" t="inlineStr">
        <is>
          <t>PGHR(123).(124)ATAPQTQHVSPMR</t>
        </is>
      </c>
      <c r="P3683" t="inlineStr">
        <is>
          <t>PGHRATAP</t>
        </is>
      </c>
      <c r="Q3683" t="inlineStr">
        <is>
          <t>Internal</t>
        </is>
      </c>
      <c r="R3683" t="inlineStr"/>
      <c r="S3683" t="inlineStr">
        <is>
          <t>S01.151</t>
        </is>
      </c>
      <c r="T3683" t="inlineStr">
        <is>
          <t>trypsin 1</t>
        </is>
      </c>
      <c r="U3683" t="inlineStr"/>
      <c r="V3683" t="inlineStr"/>
      <c r="W3683" t="inlineStr">
        <is>
          <t>8</t>
        </is>
      </c>
      <c r="X3683" t="inlineStr">
        <is>
          <t>143579697-143599541</t>
        </is>
      </c>
      <c r="Y3683" t="inlineStr">
        <is>
          <t>Plasma proteins, Predicted intracellular proteins</t>
        </is>
      </c>
      <c r="Z3683" t="inlineStr">
        <is>
          <t>Protein biosynthesis, Transcription, Transcription regulation</t>
        </is>
      </c>
      <c r="AA3683" t="inlineStr">
        <is>
          <t>DNA-binding, Elongation factor</t>
        </is>
      </c>
      <c r="AB3683" t="inlineStr"/>
      <c r="AC3683" t="inlineStr"/>
    </row>
    <row r="3684">
      <c r="A3684" s="1" t="n">
        <v>3682</v>
      </c>
      <c r="B3684" t="inlineStr">
        <is>
          <t>ATANLPSYNMDR</t>
        </is>
      </c>
      <c r="C3684" t="inlineStr">
        <is>
          <t>Q9BSL1</t>
        </is>
      </c>
      <c r="D3684" t="inlineStr">
        <is>
          <t>UBAC1_HUMAN</t>
        </is>
      </c>
      <c r="E3684" t="inlineStr">
        <is>
          <t>MFVQEEKIFAGKVLRLHICASDGAEWLEEATEDTSVEKLKERCLKHCAHGSLEDPKSITHHKLIHAASERVLSDARTILEENIQDQDVLLLIKKRAPSPLPKMADVSAEEKKKQDQKAPDKEAILRATANLPSYNMDRAAVQTNMRDFQTELRKILVSLIEVAQKLLALNPDAVELFKKANAMLDEDEDERVDEAALRQLTEMGFPENRATKALQLNHMSVPQAMEWLIEHAEDPTIDTPLPGQAPPEAEGATAAASEAAAGASATDEEARDELTEIFKKIRRKREFRADARAVISLMEMGFDEKEVIDALRVNNNQQNAACEWLLGDRKPSPEELDKGIDPDSPLFQAILDNPVVQLGLTNPKTLLAFEDMLENPLNSTQWMNDPETGPVMLQISRIFQTLNRT</t>
        </is>
      </c>
      <c r="F3684" t="inlineStr">
        <is>
          <t>RecName: Full=Ubiquitin-associated domain-containing protein 1; Short=UBA domain-containing protein 1; AltName: Full=Glialblastoma cell differentiation-related protein 1 {ECO:0000303|PubMed:10857748}; AltName: Full=Kip1 ubiquitination-promoting complex protein 2 {ECO:0000303|PubMed:15531880};</t>
        </is>
      </c>
      <c r="G3684" t="inlineStr">
        <is>
          <t>3D-structure|Acetylation|Cytoplasm|Reference proteome|Repeat|Ubl conjugation pathway</t>
        </is>
      </c>
      <c r="H3684" t="inlineStr">
        <is>
          <t>GO:0005829|GO:0070062|GO:0005794|GO:0005886|GO:0000151|GO:0031593|GO:0070628|GO:0051604|GO:0016567</t>
        </is>
      </c>
      <c r="I3684" t="inlineStr">
        <is>
          <t>C:cytosol|C:extracellular exosome|C:Golgi apparatus|C:plasma membrane|C:ubiquitin ligase complex|F:polyubiquitin modification-dependent protein binding|F:proteasome binding|P:protein maturation|P:protein ubiquitination</t>
        </is>
      </c>
      <c r="J3684" t="n">
        <v>100</v>
      </c>
      <c r="K3684" t="n">
        <v>405</v>
      </c>
      <c r="L3684" t="n">
        <v>127</v>
      </c>
      <c r="M3684" t="n">
        <v>138</v>
      </c>
      <c r="N3684" t="n">
        <v>126</v>
      </c>
      <c r="O3684" t="inlineStr">
        <is>
          <t>AILR(126).(127)ATANLPSYNMDR</t>
        </is>
      </c>
      <c r="P3684" t="inlineStr">
        <is>
          <t>AILRATAN</t>
        </is>
      </c>
      <c r="Q3684" t="inlineStr">
        <is>
          <t>Internal</t>
        </is>
      </c>
      <c r="R3684" t="inlineStr"/>
      <c r="S3684" t="inlineStr"/>
      <c r="T3684" t="inlineStr"/>
      <c r="U3684" t="inlineStr">
        <is>
          <t>skeletal muscle: 301.3;tongue: 171.0</t>
        </is>
      </c>
      <c r="V3684" t="inlineStr">
        <is>
          <t>Erythroid cells: 220.1;Late spermatids: 200.5;Skeletal myocytes: 193.0</t>
        </is>
      </c>
      <c r="W3684" t="inlineStr">
        <is>
          <t>9</t>
        </is>
      </c>
      <c r="X3684" t="inlineStr">
        <is>
          <t>135932969-135961373</t>
        </is>
      </c>
      <c r="Y3684" t="inlineStr">
        <is>
          <t>Predicted intracellular proteins</t>
        </is>
      </c>
      <c r="Z3684" t="inlineStr">
        <is>
          <t>Ubl conjugation pathway</t>
        </is>
      </c>
      <c r="AA3684" t="inlineStr"/>
      <c r="AB3684" t="inlineStr"/>
      <c r="AC3684" t="inlineStr"/>
    </row>
    <row r="3685">
      <c r="A3685" s="1" t="n">
        <v>3683</v>
      </c>
      <c r="B3685" t="inlineStr">
        <is>
          <t>VQAQGPGLKEAFTNKPNVFTVVTR</t>
        </is>
      </c>
      <c r="C3685" t="inlineStr">
        <is>
          <t>O75369</t>
        </is>
      </c>
      <c r="D3685" t="inlineStr">
        <is>
          <t>FLNB_HUMAN</t>
        </is>
      </c>
      <c r="E368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68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68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68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68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685" t="n">
        <v>100</v>
      </c>
      <c r="K3685" t="n">
        <v>2602</v>
      </c>
      <c r="L3685" t="n">
        <v>1331</v>
      </c>
      <c r="M3685" t="n">
        <v>1354</v>
      </c>
      <c r="N3685" t="n">
        <v>1330</v>
      </c>
      <c r="O3685" t="inlineStr">
        <is>
          <t>QPSR(1330).(1331)VQAQGPGLKEAFTNKPNVFTVVTR</t>
        </is>
      </c>
      <c r="P3685" t="inlineStr">
        <is>
          <t>QPSRVQAQ</t>
        </is>
      </c>
      <c r="Q3685" t="inlineStr">
        <is>
          <t>Internal</t>
        </is>
      </c>
      <c r="R3685" t="inlineStr"/>
      <c r="S3685" t="inlineStr">
        <is>
          <t>S01.151</t>
        </is>
      </c>
      <c r="T3685" t="inlineStr">
        <is>
          <t>trypsin 1</t>
        </is>
      </c>
      <c r="U3685" t="inlineStr"/>
      <c r="V3685" t="inlineStr">
        <is>
          <t>Distal enterocytes: 241.3;Extravillous trophoblasts: 245.6</t>
        </is>
      </c>
      <c r="W3685" t="inlineStr">
        <is>
          <t>3</t>
        </is>
      </c>
      <c r="X3685" t="inlineStr">
        <is>
          <t>58008400-58172251</t>
        </is>
      </c>
      <c r="Y3685" t="inlineStr">
        <is>
          <t>Disease related genes, Human disease related genes, Plasma proteins, Potential drug targets, Predicted intracellular proteins, Transporters</t>
        </is>
      </c>
      <c r="Z3685" t="inlineStr">
        <is>
          <t>Differentiation, Myogenesis</t>
        </is>
      </c>
      <c r="AA3685" t="inlineStr">
        <is>
          <t>Actin-binding, Developmental protein</t>
        </is>
      </c>
      <c r="AB3685" t="inlineStr">
        <is>
          <t>Disease variant, Dwarfism</t>
        </is>
      </c>
      <c r="AC3685" t="inlineStr"/>
    </row>
    <row r="3686">
      <c r="A3686" s="1" t="n">
        <v>3684</v>
      </c>
      <c r="B3686" t="inlineStr">
        <is>
          <t>ASYVAPLTAQPATYR</t>
        </is>
      </c>
      <c r="C3686" t="inlineStr">
        <is>
          <t>Q96PK6</t>
        </is>
      </c>
      <c r="D3686" t="inlineStr">
        <is>
          <t>RBM14_HUMAN</t>
        </is>
      </c>
      <c r="E3686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3686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3686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3686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3686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3686" t="n">
        <v>100</v>
      </c>
      <c r="K3686" t="n">
        <v>669</v>
      </c>
      <c r="L3686" t="n">
        <v>224</v>
      </c>
      <c r="M3686" t="n">
        <v>238</v>
      </c>
      <c r="N3686" t="n">
        <v>223</v>
      </c>
      <c r="O3686" t="inlineStr">
        <is>
          <t>SPPR(223).(224)ASYVAPLTAQPATYR</t>
        </is>
      </c>
      <c r="P3686" t="inlineStr">
        <is>
          <t>SPPRASYV</t>
        </is>
      </c>
      <c r="Q3686" t="inlineStr">
        <is>
          <t>Internal</t>
        </is>
      </c>
      <c r="R3686" t="inlineStr"/>
      <c r="S3686" t="inlineStr"/>
      <c r="T3686" t="inlineStr"/>
      <c r="U3686" t="inlineStr"/>
      <c r="V3686" t="inlineStr"/>
      <c r="W3686" t="inlineStr">
        <is>
          <t>11</t>
        </is>
      </c>
      <c r="X3686" t="inlineStr">
        <is>
          <t>66616626-66629934</t>
        </is>
      </c>
      <c r="Y3686" t="inlineStr">
        <is>
          <t>Predicted intracellular proteins</t>
        </is>
      </c>
      <c r="Z3686" t="inlineStr">
        <is>
          <t>Immunity, Innate immunity, Transcription, Transcription regulation</t>
        </is>
      </c>
      <c r="AA3686" t="inlineStr">
        <is>
          <t>Repressor, RNA-binding</t>
        </is>
      </c>
      <c r="AB3686" t="inlineStr"/>
      <c r="AC3686" t="inlineStr"/>
    </row>
    <row r="3687">
      <c r="A3687" s="1" t="n">
        <v>3685</v>
      </c>
      <c r="B3687" t="inlineStr">
        <is>
          <t>ASYGHSMVVDPWGTVVAR</t>
        </is>
      </c>
      <c r="C3687" t="inlineStr">
        <is>
          <t>Q86X76</t>
        </is>
      </c>
      <c r="D3687" t="inlineStr">
        <is>
          <t>NIT1_HUMAN</t>
        </is>
      </c>
      <c r="E3687" t="inlineStr">
        <is>
          <t>MLGFITRPPHRFLSLLCPGLRIPQLSVLCAQPRPRAMAISSSSCELPLVAVCQVTSTPDKQQNFKTCAELVREAARLGACLAFLPEAFDFIARDPAETLHLSEPLGGKLLEEYTQLARECGLWLSLGGFHERGQDWEQTQKIYNCHVLLNSKGAVVATYRKTHLCDVEIPGQGPMCESNSTMPGPSLESPVSTPAGKIGLAVCYDMRFPELSLALAQAGAEILTYPSAFGSITGPAHWEVLLRARAIETQCYVVAAAQCGRHHEKRASYGHSMVVDPWGTVVARCSEGPGLCLARIDLNYLRQLRRHLPVFQHRRPDLYGNLGHPLS</t>
        </is>
      </c>
      <c r="F3687" t="inlineStr">
        <is>
          <t>RecName: Full=Deaminated glutathione amidase; Short=dGSH amidase; EC=3.5.1.128 {ECO:0000250|UniProtKB:Q8VDK1}; AltName: Full=Nitrilase homolog 1; Flags: Precursor;</t>
        </is>
      </c>
      <c r="G3687" t="inlineStr">
        <is>
          <t>Alternative splicing|Cytoplasm|Hydrolase|Mitochondrion|Reference proteome|Transit peptide</t>
        </is>
      </c>
      <c r="H3687" t="inlineStr">
        <is>
          <t>GO:0005737|GO:0005739|GO:0005634|GO:0110050|GO:0043605</t>
        </is>
      </c>
      <c r="I3687" t="inlineStr">
        <is>
          <t>C:cytoplasm|C:mitochondrion|C:nucleus|F:deaminated glutathione amidase activity|P:amide catabolic process</t>
        </is>
      </c>
      <c r="J3687" t="n">
        <v>100</v>
      </c>
      <c r="K3687" t="n">
        <v>327</v>
      </c>
      <c r="L3687" t="n">
        <v>267</v>
      </c>
      <c r="M3687" t="n">
        <v>284</v>
      </c>
      <c r="N3687" t="n">
        <v>266</v>
      </c>
      <c r="O3687" t="inlineStr">
        <is>
          <t>HEKR(266).(267)ASYGHSMVVDPWGTVVAR</t>
        </is>
      </c>
      <c r="P3687" t="inlineStr">
        <is>
          <t>HEKRASYG</t>
        </is>
      </c>
      <c r="Q3687" t="inlineStr">
        <is>
          <t>Internal</t>
        </is>
      </c>
      <c r="R3687" t="inlineStr"/>
      <c r="S3687" t="inlineStr"/>
      <c r="T3687" t="inlineStr"/>
      <c r="U3687" t="inlineStr"/>
      <c r="V3687" t="inlineStr">
        <is>
          <t>Proximal enterocytes: 103.6;Proximal tubular cells: 105.3</t>
        </is>
      </c>
      <c r="W3687" t="inlineStr">
        <is>
          <t>1</t>
        </is>
      </c>
      <c r="X3687" t="inlineStr">
        <is>
          <t>161118086-161125445</t>
        </is>
      </c>
      <c r="Y3687" t="inlineStr">
        <is>
          <t>Enzymes, Predicted intracellular proteins</t>
        </is>
      </c>
      <c r="Z3687" t="inlineStr"/>
      <c r="AA3687" t="inlineStr">
        <is>
          <t>Hydrolase</t>
        </is>
      </c>
      <c r="AB3687" t="inlineStr"/>
      <c r="AC3687" t="inlineStr"/>
    </row>
    <row r="3688">
      <c r="A3688" s="1" t="n">
        <v>3686</v>
      </c>
      <c r="B3688" t="inlineStr">
        <is>
          <t>ASYDTSAPNAKR</t>
        </is>
      </c>
      <c r="C3688" t="inlineStr">
        <is>
          <t>Q9HCE5</t>
        </is>
      </c>
      <c r="D3688" t="inlineStr">
        <is>
          <t>MET14_HUMAN</t>
        </is>
      </c>
      <c r="E3688" t="inlineStr">
        <is>
          <t>MDSRLQEIRERQKLRRQLLAQQLGAESADSIGAVLNSKDEQREIAETRETCRASYDTSAPNAKRKYLDEGETDEDKMEEYKDELEMQQDEENLPYEEEIYKDSSTFLKGTQSLNPHNDYCQHFVDTGHRPQNFIRDVGLADRFEEYPKLRELIRLKDELIAKSNTPPMYLQADIEAFDIRELTPKFDVILLEPPLEEYYRETGITANEKCWTWDDIMKLEIDEIAAPRSFIFLWCGSGEGLDLGRVCLRKWGYRRCEDICWIKTNKNNPGKTKTLDPKAVFQRTKEHCLMGIKGTVKRSTDGDFIHANVDIDLIITEEPEIGNIEKPVEIFHIIEHFCLGRRRLHLFGRDSTIRPGWLTVGPTLTNSNYNAETYASYFSAPNSYLTGCTEEIERLRPKSPPPKSKSDRGGGAPRGGGRGGTSAGRGRERNRSNFRGERGGFRGGRGGAHRGGFPPR</t>
        </is>
      </c>
      <c r="F3688" t="inlineStr">
        <is>
          <t>RecName: Full=N6-adenosine-methyltransferase non-catalytic subunit {ECO:0000305}; AltName: Full=Methyltransferase-like protein 14 {ECO:0000312|HGNC:HGNC:29330}; Short=hMETTL14 {ECO:0000303|PubMed:27373337};</t>
        </is>
      </c>
      <c r="G3688" t="inlineStr">
        <is>
          <t>3D-structure|Differentiation|Nucleus|Phosphoprotein|Reference proteome|RNA-binding|Spermatogenesis</t>
        </is>
      </c>
      <c r="H3688" t="inlineStr">
        <is>
          <t>GO:0005654|GO:0005634|GO:0036396|GO:0001734|GO:0003729|GO:0021861|GO:0042063|GO:0006402|GO:0061157|GO:0080009|GO:0000398|GO:1901533|GO:0045727|GO:0045664|GO:0007283|GO:0019827</t>
        </is>
      </c>
      <c r="I3688" t="inlineStr">
        <is>
          <t>C:nucleoplasm|C:nucleus|C:RNA N6-methyladenosine methyltransferase complex|F:mRNA (N6-adenosine)-methyltransferase activity|F:mRNA binding|P:forebrain radial glial cell differentiation|P:gliogenesis|P:mRNA catabolic process|P:mRNA destabilization|P:mRNA methylation|P:mRNA splicing, via spliceosome|P:negative regulation of hematopoietic progenitor cell differentiation|P:positive regulation of translation|P:regulation of neuron differentiation|P:spermatogenesis|P:stem cell population maintenance</t>
        </is>
      </c>
      <c r="J3688" t="n">
        <v>100</v>
      </c>
      <c r="K3688" t="n">
        <v>456</v>
      </c>
      <c r="L3688" t="n">
        <v>53</v>
      </c>
      <c r="M3688" t="n">
        <v>64</v>
      </c>
      <c r="N3688" t="n">
        <v>52</v>
      </c>
      <c r="O3688" t="inlineStr">
        <is>
          <t>ETCR(52).(53)ASYDTSAPNAKR</t>
        </is>
      </c>
      <c r="P3688" t="inlineStr">
        <is>
          <t>ETCRASYD</t>
        </is>
      </c>
      <c r="Q3688" t="inlineStr">
        <is>
          <t>Internal</t>
        </is>
      </c>
      <c r="R3688" t="inlineStr"/>
      <c r="S3688" t="inlineStr"/>
      <c r="T3688" t="inlineStr"/>
      <c r="U3688" t="inlineStr"/>
      <c r="V3688" t="inlineStr">
        <is>
          <t>Early spermatids: 109.4</t>
        </is>
      </c>
      <c r="W3688" t="inlineStr">
        <is>
          <t>4</t>
        </is>
      </c>
      <c r="X3688" t="inlineStr">
        <is>
          <t>118685392-118715433</t>
        </is>
      </c>
      <c r="Y3688" t="inlineStr">
        <is>
          <t>Cancer-related genes, Metabolic proteins, Predicted intracellular proteins</t>
        </is>
      </c>
      <c r="Z3688" t="inlineStr">
        <is>
          <t>Differentiation, Spermatogenesis</t>
        </is>
      </c>
      <c r="AA3688" t="inlineStr">
        <is>
          <t>RNA-binding</t>
        </is>
      </c>
      <c r="AB3688" t="inlineStr">
        <is>
          <t>Cancer-related genes</t>
        </is>
      </c>
      <c r="AC3688" t="inlineStr"/>
    </row>
    <row r="3689">
      <c r="A3689" s="1" t="n">
        <v>3687</v>
      </c>
      <c r="B3689" t="inlineStr">
        <is>
          <t>ASWESLDEEWRAPQAGSR</t>
        </is>
      </c>
      <c r="C3689" t="inlineStr">
        <is>
          <t>Q00587</t>
        </is>
      </c>
      <c r="D3689" t="inlineStr">
        <is>
          <t>BORG5_HUMAN</t>
        </is>
      </c>
      <c r="E3689" t="inlineStr">
        <is>
          <t>MPGPQGGRGAATMSLGKLSPVGWVSSSQGKRRLTADMISHPLGDFRHTMHVGRGGDVFGDTSFLSNHGGSSGSTHRSPRSFLAKKLQLVRRVGAPPRRMASPPAPSPAPPAISPIIKNAISLPQLNQAAYDSLVVGKLSFDSSPTSSTDGHSSYGLDSGFCTISRLPRSEKPHDRDRDGSFPSEPGLRRSDSLLSFRLDLDLGPSLLSELLGVMSLPEAPAAETPAPAANPPAPTANPTGPAANPPATTANPPAPAANPSAPAATPTGPAANPPAPAASSTPHGHCPNGVTAGLGPVAEVKSSPVGGGPRGPAGPALGRHWGAGWDGGHHYPEMDARQERVEVLPQARASWESLDEEWRAPQAGSRTPVPSTVQANTFEFADAEEDDEVKV</t>
        </is>
      </c>
      <c r="F3689" t="inlineStr">
        <is>
          <t>RecName: Full=Cdc42 effector protein 1; AltName: Full=Binder of Rho GTPases 5; AltName: Full=Serum protein MSE55;</t>
        </is>
      </c>
      <c r="G3689" t="inlineStr">
        <is>
          <t>Alternative splicing|Cytoplasm|Cytoskeleton|Direct protein sequencing|Membrane|Methylation|Phosphoprotein|Reference proteome|Repeat</t>
        </is>
      </c>
      <c r="H3689" t="inlineStr">
        <is>
          <t>GO:0005912|GO:0005737|GO:0005856|GO:0005829|GO:0012505|GO:0005925|GO:0005886|GO:0098641|GO:0031267|GO:0030838|GO:0031274|GO:0008360|GO:0007266</t>
        </is>
      </c>
      <c r="I3689" t="inlineStr">
        <is>
          <t>C:adherens junction|C:cytoplasm|C:cytoskeleton|C:cytosol|C:endomembrane system|C:focal adhesion|C:plasma membrane|F:cadherin binding involved in cell-cell adhesion|F:small GTPase binding|P:positive regulation of actin filament polymerization|P:positive regulation of pseudopodium assembly|P:regulation of cell shape|P:Rho protein signal transduction</t>
        </is>
      </c>
      <c r="J3689" t="n">
        <v>100</v>
      </c>
      <c r="K3689" t="n">
        <v>391</v>
      </c>
      <c r="L3689" t="n">
        <v>349</v>
      </c>
      <c r="M3689" t="n">
        <v>366</v>
      </c>
      <c r="N3689" t="n">
        <v>348</v>
      </c>
      <c r="O3689" t="inlineStr">
        <is>
          <t>PQAR(348).(349)ASWESLDEEWRAPQAGSR</t>
        </is>
      </c>
      <c r="P3689" t="inlineStr">
        <is>
          <t>PQARASWE</t>
        </is>
      </c>
      <c r="Q3689" t="inlineStr">
        <is>
          <t>Internal</t>
        </is>
      </c>
      <c r="R3689" t="inlineStr"/>
      <c r="S3689" t="inlineStr"/>
      <c r="T3689" t="inlineStr"/>
      <c r="U3689" t="inlineStr"/>
      <c r="V3689" t="inlineStr">
        <is>
          <t>Ductal cells: 223.1;Exocrine glandular cells: 192.2</t>
        </is>
      </c>
      <c r="W3689" t="inlineStr">
        <is>
          <t>22</t>
        </is>
      </c>
      <c r="X3689" t="inlineStr">
        <is>
          <t>37560480-37569405</t>
        </is>
      </c>
      <c r="Y3689" t="inlineStr">
        <is>
          <t>Plasma proteins, Predicted intracellular proteins</t>
        </is>
      </c>
      <c r="Z3689" t="inlineStr"/>
      <c r="AA3689" t="inlineStr"/>
      <c r="AB3689" t="inlineStr"/>
      <c r="AC3689" t="inlineStr"/>
    </row>
    <row r="3690">
      <c r="A3690" s="1" t="n">
        <v>3688</v>
      </c>
      <c r="B3690" t="inlineStr">
        <is>
          <t>VQAVQQQEVYGMMPR</t>
        </is>
      </c>
      <c r="C3690" t="inlineStr">
        <is>
          <t>Q13813</t>
        </is>
      </c>
      <c r="D3690" t="inlineStr">
        <is>
          <t>SPTN1_HUMAN</t>
        </is>
      </c>
      <c r="E369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690" t="inlineStr">
        <is>
          <t>RecName: Full=Spectrin alpha chain, non-erythrocytic 1; AltName: Full=Alpha-II spectrin; AltName: Full=Fodrin alpha chain; AltName: Full=Spectrin, non-erythroid alpha subunit;</t>
        </is>
      </c>
      <c r="G369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69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69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690" t="n">
        <v>100</v>
      </c>
      <c r="K3690" t="n">
        <v>2472</v>
      </c>
      <c r="L3690" t="n">
        <v>1167</v>
      </c>
      <c r="M3690" t="n">
        <v>1181</v>
      </c>
      <c r="N3690" t="n">
        <v>1166</v>
      </c>
      <c r="O3690" t="inlineStr">
        <is>
          <t>MAEE(1166).(1167)VQAVQQQEVYGMMPR</t>
        </is>
      </c>
      <c r="P3690" t="inlineStr">
        <is>
          <t>MAEEVQAV</t>
        </is>
      </c>
      <c r="Q3690" t="inlineStr">
        <is>
          <t>Internal</t>
        </is>
      </c>
      <c r="R3690" t="inlineStr"/>
      <c r="S3690" t="inlineStr"/>
      <c r="T3690" t="inlineStr"/>
      <c r="U3690" t="inlineStr"/>
      <c r="V3690" t="inlineStr"/>
      <c r="W3690" t="inlineStr">
        <is>
          <t>9</t>
        </is>
      </c>
      <c r="X3690" t="inlineStr">
        <is>
          <t>128552558-128633662</t>
        </is>
      </c>
      <c r="Y3690" t="inlineStr">
        <is>
          <t>Disease related genes, Human disease related genes, Predicted intracellular proteins</t>
        </is>
      </c>
      <c r="Z3690" t="inlineStr"/>
      <c r="AA3690" t="inlineStr">
        <is>
          <t>Actin capping, Actin-binding, Calmodulin-binding</t>
        </is>
      </c>
      <c r="AB3690" t="inlineStr">
        <is>
          <t>Disease variant, Epilepsy, Intellectual disability</t>
        </is>
      </c>
      <c r="AC3690" t="inlineStr"/>
    </row>
    <row r="3691">
      <c r="A3691" s="1" t="n">
        <v>3689</v>
      </c>
      <c r="B3691" t="inlineStr">
        <is>
          <t>ASVFVKLQKPNAAIRDCDR</t>
        </is>
      </c>
      <c r="C3691" t="inlineStr">
        <is>
          <t>P50502</t>
        </is>
      </c>
      <c r="D3691" t="inlineStr">
        <is>
          <t>F10A1_HUMAN</t>
        </is>
      </c>
      <c r="E3691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691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691" t="inlineStr">
        <is>
          <t>Acetylation|Chaperone|Cytoplasm|Direct protein sequencing|Phosphoprotein|Reference proteome|Repeat|TPR repeat</t>
        </is>
      </c>
      <c r="H3691" t="inlineStr">
        <is>
          <t>GO:0005737|GO:0005829|GO:0070062|GO:0030544|GO:0046983|GO:0030674|GO:0051085|GO:0006457|GO:0009617</t>
        </is>
      </c>
      <c r="I3691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691" t="n">
        <v>100</v>
      </c>
      <c r="K3691" t="n">
        <v>369</v>
      </c>
      <c r="L3691" t="n">
        <v>155</v>
      </c>
      <c r="M3691" t="n">
        <v>173</v>
      </c>
      <c r="N3691" t="n">
        <v>154</v>
      </c>
      <c r="O3691" t="inlineStr">
        <is>
          <t>YAKR(154).(155)ASVFVKLQKPNAAIRDCDR</t>
        </is>
      </c>
      <c r="P3691" t="inlineStr">
        <is>
          <t>YAKRASVF</t>
        </is>
      </c>
      <c r="Q3691" t="inlineStr">
        <is>
          <t>Internal</t>
        </is>
      </c>
      <c r="R3691" t="inlineStr"/>
      <c r="S3691" t="inlineStr"/>
      <c r="T3691" t="inlineStr"/>
      <c r="U3691" t="inlineStr"/>
      <c r="V3691" t="inlineStr"/>
      <c r="W3691" t="inlineStr">
        <is>
          <t>22</t>
        </is>
      </c>
      <c r="X3691" t="inlineStr">
        <is>
          <t>40824535-40856639</t>
        </is>
      </c>
      <c r="Y3691" t="inlineStr">
        <is>
          <t>Plasma proteins, Predicted intracellular proteins</t>
        </is>
      </c>
      <c r="Z3691" t="inlineStr"/>
      <c r="AA3691" t="inlineStr">
        <is>
          <t>Chaperone</t>
        </is>
      </c>
      <c r="AB3691" t="inlineStr"/>
      <c r="AC3691" t="inlineStr"/>
    </row>
    <row r="3692">
      <c r="A3692" s="1" t="n">
        <v>3690</v>
      </c>
      <c r="B3692" t="inlineStr">
        <is>
          <t>ASVFVKLQKPNAAIR</t>
        </is>
      </c>
      <c r="C3692" t="inlineStr">
        <is>
          <t>P50502</t>
        </is>
      </c>
      <c r="D3692" t="inlineStr">
        <is>
          <t>F10A1_HUMAN</t>
        </is>
      </c>
      <c r="E3692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692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692" t="inlineStr">
        <is>
          <t>Acetylation|Chaperone|Cytoplasm|Direct protein sequencing|Phosphoprotein|Reference proteome|Repeat|TPR repeat</t>
        </is>
      </c>
      <c r="H3692" t="inlineStr">
        <is>
          <t>GO:0005737|GO:0005829|GO:0070062|GO:0030544|GO:0046983|GO:0030674|GO:0051085|GO:0006457|GO:0009617</t>
        </is>
      </c>
      <c r="I3692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692" t="n">
        <v>100</v>
      </c>
      <c r="K3692" t="n">
        <v>369</v>
      </c>
      <c r="L3692" t="n">
        <v>155</v>
      </c>
      <c r="M3692" t="n">
        <v>169</v>
      </c>
      <c r="N3692" t="n">
        <v>154</v>
      </c>
      <c r="O3692" t="inlineStr">
        <is>
          <t>YAKR(154).(155)ASVFVKLQKPNAAIR</t>
        </is>
      </c>
      <c r="P3692" t="inlineStr">
        <is>
          <t>YAKRASVF</t>
        </is>
      </c>
      <c r="Q3692" t="inlineStr">
        <is>
          <t>Internal</t>
        </is>
      </c>
      <c r="R3692" t="inlineStr"/>
      <c r="S3692" t="inlineStr"/>
      <c r="T3692" t="inlineStr"/>
      <c r="U3692" t="inlineStr"/>
      <c r="V3692" t="inlineStr"/>
      <c r="W3692" t="inlineStr">
        <is>
          <t>22</t>
        </is>
      </c>
      <c r="X3692" t="inlineStr">
        <is>
          <t>40824535-40856639</t>
        </is>
      </c>
      <c r="Y3692" t="inlineStr">
        <is>
          <t>Plasma proteins, Predicted intracellular proteins</t>
        </is>
      </c>
      <c r="Z3692" t="inlineStr"/>
      <c r="AA3692" t="inlineStr">
        <is>
          <t>Chaperone</t>
        </is>
      </c>
      <c r="AB3692" t="inlineStr"/>
      <c r="AC3692" t="inlineStr"/>
    </row>
    <row r="3693">
      <c r="A3693" s="1" t="n">
        <v>3691</v>
      </c>
      <c r="B3693" t="inlineStr">
        <is>
          <t>VQAWYMDDAPGDPR</t>
        </is>
      </c>
      <c r="C3693" t="inlineStr">
        <is>
          <t>Q9BV57</t>
        </is>
      </c>
      <c r="D3693" t="inlineStr">
        <is>
          <t>MTND_HUMAN</t>
        </is>
      </c>
      <c r="E3693" t="inlineStr">
        <is>
          <t>MVQAWYMDDAPGDPRQPHRPDPGRPVGLEQLRRLGVLYWKLDADKYENDPELEKIRRERNYSWMDIITICKDKLPNYEEKIKMFYEEHLHLDDEIRYILDGSGYFDVRDKEDQWIRIFMEKGDMVTLPAGIYHRFTVDEKNYTKAMRLFVGEPVWTAYNRPADHFEARGQYVKFLAQTA</t>
        </is>
      </c>
      <c r="F3693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3693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3693" t="inlineStr">
        <is>
          <t>GO:0005737|GO:0005829|GO:0005634|GO:0005886|GO:0010308|GO:0010309|GO:0005506|GO:0016151|GO:0016491|GO:0019509|GO:0006555</t>
        </is>
      </c>
      <c r="I3693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3693" t="n">
        <v>100</v>
      </c>
      <c r="K3693" t="n">
        <v>179</v>
      </c>
      <c r="L3693" t="n">
        <v>2</v>
      </c>
      <c r="M3693" t="n">
        <v>15</v>
      </c>
      <c r="N3693" t="n">
        <v>1</v>
      </c>
      <c r="O3693" t="inlineStr">
        <is>
          <t>M(1).(2)VQAWYMDDAPGDPR</t>
        </is>
      </c>
      <c r="P3693" t="inlineStr">
        <is>
          <t>---MVQAW</t>
        </is>
      </c>
      <c r="Q3693" t="inlineStr">
        <is>
          <t>Met removed</t>
        </is>
      </c>
      <c r="R3693" t="inlineStr"/>
      <c r="S3693" t="inlineStr"/>
      <c r="T3693" t="inlineStr"/>
      <c r="U3693" t="inlineStr">
        <is>
          <t>liver: 590.7</t>
        </is>
      </c>
      <c r="V3693" t="inlineStr">
        <is>
          <t>Distal tubular cells: 737.0;Hepatocytes: 1489.3;Proximal tubular cells: 1346.1</t>
        </is>
      </c>
      <c r="W3693" t="inlineStr">
        <is>
          <t>2</t>
        </is>
      </c>
      <c r="X3693" t="inlineStr">
        <is>
          <t>3497366-3519531</t>
        </is>
      </c>
      <c r="Y3693" t="inlineStr">
        <is>
          <t>Enzymes, Metabolic proteins, Predicted intracellular proteins</t>
        </is>
      </c>
      <c r="Z3693" t="inlineStr">
        <is>
          <t>Amino-acid biosynthesis, Methionine biosynthesis</t>
        </is>
      </c>
      <c r="AA3693" t="inlineStr">
        <is>
          <t>Dioxygenase, Oxidoreductase</t>
        </is>
      </c>
      <c r="AB3693" t="inlineStr"/>
      <c r="AC3693" t="inlineStr"/>
    </row>
    <row r="3694">
      <c r="A3694" s="1" t="n">
        <v>3692</v>
      </c>
      <c r="B3694" t="inlineStr">
        <is>
          <t>ASTSKSESSQK</t>
        </is>
      </c>
      <c r="C3694" t="inlineStr">
        <is>
          <t>P62753</t>
        </is>
      </c>
      <c r="D3694" t="inlineStr">
        <is>
          <t>RS6_HUMAN</t>
        </is>
      </c>
      <c r="E369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694" t="inlineStr">
        <is>
          <t>RecName: Full=Small ribosomal subunit protein eS6 {ECO:0000303|PubMed:24524803}; AltName: Full=40S ribosomal protein S6 {ECO:0000303|PubMed:29563586}; AltName: Full=Phosphoprotein NP33;</t>
        </is>
      </c>
      <c r="G369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69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69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694" t="n">
        <v>100</v>
      </c>
      <c r="K3694" t="n">
        <v>249</v>
      </c>
      <c r="L3694" t="n">
        <v>239</v>
      </c>
      <c r="M3694" t="n">
        <v>249</v>
      </c>
      <c r="N3694" t="n">
        <v>238</v>
      </c>
      <c r="O3694" t="inlineStr">
        <is>
          <t>SSLR(238).(239)ASTSKSESSQK</t>
        </is>
      </c>
      <c r="P3694" t="inlineStr">
        <is>
          <t>SSLRASTS</t>
        </is>
      </c>
      <c r="Q3694" t="inlineStr">
        <is>
          <t>Internal</t>
        </is>
      </c>
      <c r="R3694" t="inlineStr"/>
      <c r="S3694" t="inlineStr"/>
      <c r="T3694" t="inlineStr"/>
      <c r="U3694" t="inlineStr"/>
      <c r="V3694" t="inlineStr"/>
      <c r="W3694" t="inlineStr">
        <is>
          <t>9</t>
        </is>
      </c>
      <c r="X3694" t="inlineStr">
        <is>
          <t>19375715-19380236</t>
        </is>
      </c>
      <c r="Y3694" t="inlineStr">
        <is>
          <t>Predicted intracellular proteins, Ribosomal proteins</t>
        </is>
      </c>
      <c r="Z3694" t="inlineStr"/>
      <c r="AA3694" t="inlineStr">
        <is>
          <t>Ribonucleoprotein, Ribosomal protein</t>
        </is>
      </c>
      <c r="AB3694" t="inlineStr"/>
      <c r="AC3694" t="inlineStr"/>
    </row>
    <row r="3695">
      <c r="A3695" s="1" t="n">
        <v>3693</v>
      </c>
      <c r="B3695" t="inlineStr">
        <is>
          <t>ASTNTMELPDTNGAGVKSQRPFSPR</t>
        </is>
      </c>
      <c r="C3695" t="inlineStr">
        <is>
          <t>Q86V48</t>
        </is>
      </c>
      <c r="D3695" t="inlineStr">
        <is>
          <t>LUZP1_HUMAN</t>
        </is>
      </c>
      <c r="E3695" t="inlineStr">
        <is>
          <t>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</t>
        </is>
      </c>
      <c r="F3695" t="inlineStr">
        <is>
          <t>RecName: Full=Leucine zipper protein 1;</t>
        </is>
      </c>
      <c r="G3695" t="inlineStr">
        <is>
          <t>Acetylation|Alternative splicing|Coiled coil|Cytoplasm|Cytoskeleton|Direct protein sequencing|Nucleus|Phosphoprotein|Reference proteome</t>
        </is>
      </c>
      <c r="H3695" t="inlineStr">
        <is>
          <t>GO:0005813|GO:0005737|GO:0070062|GO:0016020|GO:0005634|GO:0060840|GO:0021503|GO:0003281</t>
        </is>
      </c>
      <c r="I3695" t="inlineStr">
        <is>
          <t>C:centrosome|C:cytoplasm|C:extracellular exosome|C:membrane|C:nucleus|P:artery development|P:neural fold bending|P:ventricular septum development</t>
        </is>
      </c>
      <c r="J3695" t="n">
        <v>100</v>
      </c>
      <c r="K3695" t="n">
        <v>1076</v>
      </c>
      <c r="L3695" t="n">
        <v>723</v>
      </c>
      <c r="M3695" t="n">
        <v>747</v>
      </c>
      <c r="N3695" t="n">
        <v>722</v>
      </c>
      <c r="O3695" t="inlineStr">
        <is>
          <t>KSVR(722).(723)ASTNTMELPDTNGAGVKSQRPFSPR</t>
        </is>
      </c>
      <c r="P3695" t="inlineStr">
        <is>
          <t>KSVRASTN</t>
        </is>
      </c>
      <c r="Q3695" t="inlineStr">
        <is>
          <t>Internal</t>
        </is>
      </c>
      <c r="R3695" t="inlineStr"/>
      <c r="S3695" t="inlineStr"/>
      <c r="T3695" t="inlineStr"/>
      <c r="U3695" t="inlineStr"/>
      <c r="V3695" t="inlineStr">
        <is>
          <t>Early spermatids: 244.3</t>
        </is>
      </c>
      <c r="W3695" t="inlineStr">
        <is>
          <t>1</t>
        </is>
      </c>
      <c r="X3695" t="inlineStr">
        <is>
          <t>23084023-23177808</t>
        </is>
      </c>
      <c r="Y3695" t="inlineStr">
        <is>
          <t>Predicted intracellular proteins</t>
        </is>
      </c>
      <c r="Z3695" t="inlineStr"/>
      <c r="AA3695" t="inlineStr"/>
      <c r="AB3695" t="inlineStr"/>
      <c r="AC3695" t="inlineStr"/>
    </row>
    <row r="3696">
      <c r="A3696" s="1" t="n">
        <v>3694</v>
      </c>
      <c r="B3696" t="inlineStr">
        <is>
          <t>ASLHALVGSPIIWGGEPR</t>
        </is>
      </c>
      <c r="C3696" t="inlineStr">
        <is>
          <t>Q86TX2</t>
        </is>
      </c>
      <c r="D3696" t="inlineStr">
        <is>
          <t>ACOT1_HUMAN</t>
        </is>
      </c>
      <c r="E3696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3696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3696" t="inlineStr">
        <is>
          <t>Cytoplasm|Direct protein sequencing|Fatty acid metabolism|Hydrolase|Lipid metabolism|Reference proteome|Serine esterase</t>
        </is>
      </c>
      <c r="H3696" t="inlineStr">
        <is>
          <t>GO:0005829|GO:0047617|GO:0052689|GO:0102991|GO:0016290|GO:0006637|GO:0006631|GO:0001676|GO:0000038</t>
        </is>
      </c>
      <c r="I3696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3696" t="n">
        <v>100</v>
      </c>
      <c r="K3696" t="n">
        <v>421</v>
      </c>
      <c r="L3696" t="n">
        <v>372</v>
      </c>
      <c r="M3696" t="n">
        <v>389</v>
      </c>
      <c r="N3696" t="n">
        <v>371</v>
      </c>
      <c r="O3696" t="inlineStr">
        <is>
          <t>PLCR(371).(372)ASLHALVGSPIIWGGEPR</t>
        </is>
      </c>
      <c r="P3696" t="inlineStr">
        <is>
          <t>PLCRASLH</t>
        </is>
      </c>
      <c r="Q3696" t="inlineStr">
        <is>
          <t>Internal</t>
        </is>
      </c>
      <c r="R3696" t="inlineStr"/>
      <c r="S3696" t="inlineStr"/>
      <c r="T3696" t="inlineStr"/>
      <c r="U3696" t="inlineStr">
        <is>
          <t>liver: 44.4</t>
        </is>
      </c>
      <c r="V3696" t="inlineStr">
        <is>
          <t>Astrocytes: 10.4;Excitatory neurons: 13.6;Inhibitory neurons: 11.7;Oligodendrocyte precursor cells: 8.2;Oligodendrocytes: 14.2;Proximal tubular cells: 5.0</t>
        </is>
      </c>
      <c r="W3696" t="inlineStr">
        <is>
          <t>14</t>
        </is>
      </c>
      <c r="X3696" t="inlineStr">
        <is>
          <t>73537143-73543796</t>
        </is>
      </c>
      <c r="Y3696" t="inlineStr">
        <is>
          <t>Enzymes, Metabolic proteins, Predicted intracellular proteins</t>
        </is>
      </c>
      <c r="Z3696" t="inlineStr">
        <is>
          <t>Fatty acid metabolism, Lipid metabolism</t>
        </is>
      </c>
      <c r="AA3696" t="inlineStr">
        <is>
          <t>Hydrolase, Serine esterase</t>
        </is>
      </c>
      <c r="AB3696" t="inlineStr"/>
      <c r="AC3696" t="inlineStr"/>
    </row>
    <row r="3697">
      <c r="A3697" s="1" t="n">
        <v>3695</v>
      </c>
      <c r="B3697" t="inlineStr">
        <is>
          <t>ATGGNRTKTPGPGAQSALR</t>
        </is>
      </c>
      <c r="C3697" t="inlineStr">
        <is>
          <t>P62263</t>
        </is>
      </c>
      <c r="D3697" t="inlineStr">
        <is>
          <t>RS14_HUMAN</t>
        </is>
      </c>
      <c r="E3697" t="inlineStr">
        <is>
          <t>MAPRKGKEKKEEQVISLGPQVAEGENVFGVCHIFASFNDTFVHVTDLSGKETICRVTGGMKVKADRDESSPYAAMLAAQDVAQRCKELGITALHIKLRATGGNRTKTPGPGAQSALRALARSGMKIGRIEDVTPIPSDSTRRKGGRRGRRL</t>
        </is>
      </c>
      <c r="F3697" t="inlineStr">
        <is>
          <t>RecName: Full=Small ribosomal subunit protein uS11 {ECO:0000303|PubMed:24524803}; AltName: Full=40S ribosomal protein S14;</t>
        </is>
      </c>
      <c r="G3697" t="inlineStr">
        <is>
          <t>3D-structure|Cytoplasm|Direct protein sequencing|Isopeptide bond|Nucleus|Phosphoprotein|Reference proteome|Ribonucleoprotein|Ribosomal protein|Ubl conjugation</t>
        </is>
      </c>
      <c r="H3697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3697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3697" t="n">
        <v>100</v>
      </c>
      <c r="K3697" t="n">
        <v>151</v>
      </c>
      <c r="L3697" t="n">
        <v>99</v>
      </c>
      <c r="M3697" t="n">
        <v>117</v>
      </c>
      <c r="N3697" t="n">
        <v>98</v>
      </c>
      <c r="O3697" t="inlineStr">
        <is>
          <t>IKLR(98).(99)ATGGNRTKTPGPGAQSALR</t>
        </is>
      </c>
      <c r="P3697" t="inlineStr">
        <is>
          <t>IKLRATGG</t>
        </is>
      </c>
      <c r="Q3697" t="inlineStr">
        <is>
          <t>Internal</t>
        </is>
      </c>
      <c r="R3697" t="inlineStr"/>
      <c r="S3697" t="inlineStr">
        <is>
          <t>C01.034|M04.001</t>
        </is>
      </c>
      <c r="T3697" t="inlineStr">
        <is>
          <t>cathepsin S|thermolysin</t>
        </is>
      </c>
      <c r="U3697" t="inlineStr"/>
      <c r="V3697" t="inlineStr"/>
      <c r="W3697" t="inlineStr">
        <is>
          <t>5</t>
        </is>
      </c>
      <c r="X3697" t="inlineStr">
        <is>
          <t>150442635-150449739</t>
        </is>
      </c>
      <c r="Y3697" t="inlineStr">
        <is>
          <t>Human disease related genes, Plasma proteins, Predicted intracellular proteins, Ribosomal proteins</t>
        </is>
      </c>
      <c r="Z3697" t="inlineStr"/>
      <c r="AA3697" t="inlineStr">
        <is>
          <t>Ribonucleoprotein, Ribosomal protein</t>
        </is>
      </c>
      <c r="AB3697" t="inlineStr"/>
      <c r="AC3697" t="inlineStr"/>
    </row>
    <row r="3698">
      <c r="A3698" s="1" t="n">
        <v>3696</v>
      </c>
      <c r="B3698" t="inlineStr">
        <is>
          <t>VQFCPFEKNVESTR</t>
        </is>
      </c>
      <c r="C3698" t="inlineStr">
        <is>
          <t>Q96EL3</t>
        </is>
      </c>
      <c r="D3698" t="inlineStr">
        <is>
          <t>RM53_HUMAN</t>
        </is>
      </c>
      <c r="E3698" t="inlineStr">
        <is>
          <t>MAAALARLGLRPVKQVRVQFCPFEKNVESTRTFLQTVSSEKVRSTNLNCSVIADVRHDGSEPCVDVLFGDGHRLIMRGAHLTALEMLTAFASHIRARDAAGSGDKPGADTGR</t>
        </is>
      </c>
      <c r="F3698" t="inlineStr">
        <is>
          <t>RecName: Full=Large ribosomal subunit protein mL53 {ECO:0000303|PubMed:25278503}; AltName: Full=39S ribosomal protein L53, mitochondrial; Short=L53mt; Short=MRP-L53; Flags: Precursor;</t>
        </is>
      </c>
      <c r="G3698" t="inlineStr">
        <is>
          <t>3D-structure|Mitochondrion|Reference proteome|Ribonucleoprotein|Ribosomal protein|Transit peptide</t>
        </is>
      </c>
      <c r="H3698" t="inlineStr">
        <is>
          <t>GO:0005743|GO:0005762|GO:0005739|GO:0032543</t>
        </is>
      </c>
      <c r="I3698" t="inlineStr">
        <is>
          <t>C:mitochondrial inner membrane|C:mitochondrial large ribosomal subunit|C:mitochondrion|P:mitochondrial translation</t>
        </is>
      </c>
      <c r="J3698" t="n">
        <v>100</v>
      </c>
      <c r="K3698" t="n">
        <v>112</v>
      </c>
      <c r="L3698" t="n">
        <v>18</v>
      </c>
      <c r="M3698" t="n">
        <v>31</v>
      </c>
      <c r="N3698" t="n">
        <v>17</v>
      </c>
      <c r="O3698" t="inlineStr">
        <is>
          <t>KQVR(17).(18)VQFCPFEKNVESTR</t>
        </is>
      </c>
      <c r="P3698" t="inlineStr">
        <is>
          <t>KQVRVQFC</t>
        </is>
      </c>
      <c r="Q3698" t="inlineStr">
        <is>
          <t>Internal</t>
        </is>
      </c>
      <c r="R3698" t="inlineStr"/>
      <c r="S3698" t="inlineStr"/>
      <c r="T3698" t="inlineStr"/>
      <c r="U3698" t="inlineStr"/>
      <c r="V3698" t="inlineStr">
        <is>
          <t>Proximal tubular cells: 47.7</t>
        </is>
      </c>
      <c r="W3698" t="inlineStr">
        <is>
          <t>2</t>
        </is>
      </c>
      <c r="X3698" t="inlineStr">
        <is>
          <t>74471982-74472687</t>
        </is>
      </c>
      <c r="Y3698" t="inlineStr">
        <is>
          <t>Predicted intracellular proteins, Ribosomal proteins</t>
        </is>
      </c>
      <c r="Z3698" t="inlineStr"/>
      <c r="AA3698" t="inlineStr">
        <is>
          <t>Ribonucleoprotein, Ribosomal protein</t>
        </is>
      </c>
      <c r="AB3698" t="inlineStr"/>
      <c r="AC3698" t="inlineStr"/>
    </row>
    <row r="3699">
      <c r="A3699" s="1" t="n">
        <v>3697</v>
      </c>
      <c r="B3699" t="inlineStr">
        <is>
          <t>ASLEEPPDGPSAGQATGPGEGRR</t>
        </is>
      </c>
      <c r="C3699" t="inlineStr">
        <is>
          <t>Q9BVG9</t>
        </is>
      </c>
      <c r="D3699" t="inlineStr">
        <is>
          <t>PTSS2_HUMAN</t>
        </is>
      </c>
      <c r="E3699" t="inlineStr">
        <is>
          <t>MRRGERRDAGGPRPESPVPAGRASLEEPPDGPSAGQATGPGEGRRSTESEVYDDGTNTFFWRAHTLTVLFILTCTLGYVTLLEETPQDTAYNTKRGIVASILVFLCFGVTQAKDGPFSRPHPAYWRFWLCVSVVYELFLIFILFQTVQDGRQFLKYVDPKLGVPLPERDYGGNCLIYDPDNETDPFHNIWDKLDGFVPAHFLGWYLKTLMIRDWWMCMIISVMFEFLEYSLEHQLPNFSECWWDHWIMDVLVCNGLGIYCGMKTLEWLSLKTYKWQGLWNIPTYKGKMKRIAFQFTPYSWVRFEWKPASSLRRWLAVCGIILVFLLAELNTFYLKFVLWMPPEHYLVLLRLVFFVNVGGVAMREIYDFMDDPKPHKKLGPQAWLVAAITATELLIVVKYDPHTLTLSLPFYISQCWTLGSVLALTWTVWRFFLRDITLRYKETRWQKWQNKDDQGSTVGNGDQHPLGLDEDLLGPGVAEGEGAPTPN</t>
        </is>
      </c>
      <c r="F3699" t="inlineStr">
        <is>
          <t>RecName: Full=Phosphatidylserine synthase 2; Short=PSS-2; Short=PtdSer synthase 2; EC=2.7.8.29 {ECO:0000269|PubMed:19014349}; AltName: Full=Serine-exchange enzyme II;</t>
        </is>
      </c>
      <c r="G3699" t="inlineStr">
        <is>
          <t>Endoplasmic reticulum|Glycoprotein|Lipid biosynthesis|Lipid metabolism|Membrane|Phospholipid biosynthesis|Phospholipid metabolism|Phosphoprotein|Reference proteome|Transferase|Transmembrane|Transmembrane helix</t>
        </is>
      </c>
      <c r="H3699" t="inlineStr">
        <is>
          <t>GO:0005789|GO:0016020|GO:0003882|GO:0106245|GO:0016740|GO:0006659</t>
        </is>
      </c>
      <c r="I3699" t="inlineStr">
        <is>
          <t>C:endoplasmic reticulum membrane|C:membrane|F:CDP-diacylglycerol-serine O-phosphatidyltransferase activity|F:L-serine-phosphatidylethanolamine phosphatidyltransferase activity|F:transferase activity|P:phosphatidylserine biosynthetic process</t>
        </is>
      </c>
      <c r="J3699" t="n">
        <v>100</v>
      </c>
      <c r="K3699" t="n">
        <v>487</v>
      </c>
      <c r="L3699" t="n">
        <v>23</v>
      </c>
      <c r="M3699" t="n">
        <v>45</v>
      </c>
      <c r="N3699" t="n">
        <v>22</v>
      </c>
      <c r="O3699" t="inlineStr">
        <is>
          <t>PAGR(22).(23)ASLEEPPDGPSAGQATGPGEGRR</t>
        </is>
      </c>
      <c r="P3699" t="inlineStr">
        <is>
          <t>PAGRASLE</t>
        </is>
      </c>
      <c r="Q3699" t="inlineStr">
        <is>
          <t>Internal</t>
        </is>
      </c>
      <c r="R3699" t="inlineStr"/>
      <c r="S3699" t="inlineStr"/>
      <c r="T3699" t="inlineStr"/>
      <c r="U3699" t="inlineStr"/>
      <c r="V3699" t="inlineStr">
        <is>
          <t>Early spermatids: 139.7;Late spermatids: 340.7;Spermatocytes: 87.5</t>
        </is>
      </c>
      <c r="W3699" t="inlineStr">
        <is>
          <t>11</t>
        </is>
      </c>
      <c r="X3699" t="inlineStr">
        <is>
          <t>448268-491399</t>
        </is>
      </c>
      <c r="Y3699" t="inlineStr">
        <is>
          <t>Enzymes, Metabolic proteins, Predicted membrane proteins</t>
        </is>
      </c>
      <c r="Z3699" t="inlineStr">
        <is>
          <t>Lipid biosynthesis, Lipid metabolism, Phospholipid biosynthesis, Phospholipid metabolism</t>
        </is>
      </c>
      <c r="AA3699" t="inlineStr">
        <is>
          <t>Transferase</t>
        </is>
      </c>
      <c r="AB3699" t="inlineStr"/>
      <c r="AC3699" t="inlineStr"/>
    </row>
    <row r="3700">
      <c r="A3700" s="1" t="n">
        <v>3698</v>
      </c>
      <c r="B3700" t="inlineStr">
        <is>
          <t>ASDPGLPAEEPKEKSSR</t>
        </is>
      </c>
      <c r="C3700" t="inlineStr">
        <is>
          <t>P27708</t>
        </is>
      </c>
      <c r="D3700" t="inlineStr">
        <is>
          <t>PYR1_HUMAN</t>
        </is>
      </c>
      <c r="E3700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3700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3700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3700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3700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3700" t="n">
        <v>100</v>
      </c>
      <c r="K3700" t="n">
        <v>2225</v>
      </c>
      <c r="L3700" t="n">
        <v>1858</v>
      </c>
      <c r="M3700" t="n">
        <v>1874</v>
      </c>
      <c r="N3700" t="n">
        <v>1857</v>
      </c>
      <c r="O3700" t="inlineStr">
        <is>
          <t>RIHR(1857).(1858)ASDPGLPAEEPKEKSSR</t>
        </is>
      </c>
      <c r="P3700" t="inlineStr">
        <is>
          <t>RIHRASDP</t>
        </is>
      </c>
      <c r="Q3700" t="inlineStr">
        <is>
          <t>Internal</t>
        </is>
      </c>
      <c r="R3700" t="inlineStr"/>
      <c r="S3700" t="inlineStr">
        <is>
          <t>S01.151</t>
        </is>
      </c>
      <c r="T3700" t="inlineStr">
        <is>
          <t>trypsin 1</t>
        </is>
      </c>
      <c r="U3700" t="inlineStr"/>
      <c r="V3700" t="inlineStr"/>
      <c r="W3700" t="inlineStr">
        <is>
          <t>2</t>
        </is>
      </c>
      <c r="X3700" t="inlineStr">
        <is>
          <t>27217369-27243943</t>
        </is>
      </c>
      <c r="Y3700" t="inlineStr">
        <is>
          <t>Cancer-related genes, Disease related genes, Enzymes, Human disease related genes, Metabolic proteins, Plasma proteins, Potential drug targets, Predicted intracellular proteins</t>
        </is>
      </c>
      <c r="Z3700" t="inlineStr">
        <is>
          <t>Pyrimidine biosynthesis</t>
        </is>
      </c>
      <c r="AA3700" t="inlineStr">
        <is>
          <t>Allosteric enzyme, Hydrolase, Ligase, Multifunctional enzyme, Transferase</t>
        </is>
      </c>
      <c r="AB3700" t="inlineStr">
        <is>
          <t>Cancer-related genes, Congenital disorder of glycosylation, Disease variant, Epilepsy</t>
        </is>
      </c>
      <c r="AC3700" t="inlineStr"/>
    </row>
    <row r="3701">
      <c r="A3701" s="1" t="n">
        <v>3699</v>
      </c>
      <c r="B3701" t="inlineStr">
        <is>
          <t>VREDKQPEQATTSAQVACLYR</t>
        </is>
      </c>
      <c r="C3701" t="inlineStr">
        <is>
          <t>P18858</t>
        </is>
      </c>
      <c r="D3701" t="inlineStr">
        <is>
          <t>DNLI1_HUMAN</t>
        </is>
      </c>
      <c r="E3701" t="inlineStr">
        <is>
          <t>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</t>
        </is>
      </c>
      <c r="F3701" t="inlineStr">
        <is>
          <t>RecName: Full=DNA ligase 1; EC=6.5.1.1 {ECO:0000255|PROSITE-ProRule:PRU10135}; AltName: Full=DNA ligase I; AltName: Full=Polydeoxyribonucleotide synthase [ATP] 1;</t>
        </is>
      </c>
      <c r="G3701" t="inlineStr">
        <is>
          <t>3D-structure|Acetylation|Alternative splicing|ATP-binding|Cell cycle|Cell division|Disease variant|DNA damage|DNA recombination|DNA repair|DNA replication|Ligase|Magnesium|Metal-binding|Nucleotide-binding|Nucleus|Phosphoprotein|Reference proteome</t>
        </is>
      </c>
      <c r="H3701" t="inlineStr">
        <is>
          <t>GO:0043231|GO:0005739|GO:0005654|GO:0005634|GO:0005524|GO:0003677|GO:0003910|GO:0003909|GO:0046872|GO:0009653|GO:0006284|GO:0006287|GO:0051301|GO:0071897|GO:0006266|GO:0006310|GO:0006281|GO:0006273|GO:0006298|GO:1903461</t>
        </is>
      </c>
      <c r="I3701" t="inlineStr">
        <is>
          <t>C:intracellular membrane-bounded organelle|C:mitochondrion|C:nucleoplasm|C:nucleus|F:ATP binding|F:DNA binding|F:DNA ligase (ATP) activity|F:DNA ligase activity|F:metal ion binding|P:anatomical structure morphogenesis|P:base-excision repair|P:base-excision repair, gap-filling|P:cell division|P:DNA biosynthetic process|P:DNA ligation|P:DNA recombination|P:DNA repair|P:lagging strand elongation|P:mismatch repair|P:Okazaki fragment processing involved in mitotic DNA replication</t>
        </is>
      </c>
      <c r="J3701" t="n">
        <v>100</v>
      </c>
      <c r="K3701" t="n">
        <v>919</v>
      </c>
      <c r="L3701" t="n">
        <v>878</v>
      </c>
      <c r="M3701" t="n">
        <v>898</v>
      </c>
      <c r="N3701" t="n">
        <v>877</v>
      </c>
      <c r="O3701" t="inlineStr">
        <is>
          <t>RFIR(877).(878)VREDKQPEQATTSAQVACLYR</t>
        </is>
      </c>
      <c r="P3701" t="inlineStr">
        <is>
          <t>RFIRVRED</t>
        </is>
      </c>
      <c r="Q3701" t="inlineStr">
        <is>
          <t>Internal</t>
        </is>
      </c>
      <c r="R3701" t="inlineStr"/>
      <c r="S3701" t="inlineStr"/>
      <c r="T3701" t="inlineStr"/>
      <c r="U3701" t="inlineStr">
        <is>
          <t>bone marrow: 34.5</t>
        </is>
      </c>
      <c r="V3701" t="inlineStr">
        <is>
          <t>Erythroid cells: 46.1</t>
        </is>
      </c>
      <c r="W3701" t="inlineStr">
        <is>
          <t>19</t>
        </is>
      </c>
      <c r="X3701" t="inlineStr">
        <is>
          <t>48115445-48170603</t>
        </is>
      </c>
      <c r="Y3701" t="inlineStr">
        <is>
          <t>Enzymes, Human disease related genes, Plasma proteins, Predicted intracellular proteins</t>
        </is>
      </c>
      <c r="Z3701" t="inlineStr">
        <is>
          <t>Cell cycle, Cell division, DNA damage, DNA recombination, DNA repair, DNA replication</t>
        </is>
      </c>
      <c r="AA3701" t="inlineStr">
        <is>
          <t>Ligase</t>
        </is>
      </c>
      <c r="AB3701" t="inlineStr"/>
      <c r="AC3701" t="inlineStr"/>
    </row>
    <row r="3702">
      <c r="A3702" s="1" t="n">
        <v>3700</v>
      </c>
      <c r="B3702" t="inlineStr">
        <is>
          <t>VREKTVQQHAGETDPVTTMR</t>
        </is>
      </c>
      <c r="C3702" t="inlineStr">
        <is>
          <t>Q16775</t>
        </is>
      </c>
      <c r="D3702" t="inlineStr">
        <is>
          <t>GLO2_HUMAN</t>
        </is>
      </c>
      <c r="E3702" t="inlineStr">
        <is>
          <t>MVVGRGLLGRRSLAALGAACARRGLGPALLGVFCHTDLRKNLTVDEGTMKVEVLPALTDNYMYLVIDDETKEAAIVDPVQPQKVVDAARKHGVKLTTVLTTHHHWDHAGGNEKLVKLESGLKVYGGDDRIGALTHKITHLSTLQVGSLNVKCLATPCHTSGHICYFVSKPGGSEPPAVFTGDTLFVAGCGKFYEGTADEMCKALLEVLGRLPPDTRVYCGHEYTINNLKFARHVEPGNAAIREKLAWAKEKYSIGEPTVPSTLAEEFTYNPFMRVREKTVQQHAGETDPVTTMRAVRREKDQFKMPRD</t>
        </is>
      </c>
      <c r="F3702" t="inlineStr">
        <is>
          <t>RecName: Full=Hydroxyacylglutathione hydrolase, mitochondrial {ECO:0000303|PubMed:15117945}; EC=3.1.2.6 {ECO:0000269|PubMed:8550579}; AltName: Full=Glyoxalase II; Short=Glx II; Flags: Precursor;</t>
        </is>
      </c>
      <c r="G3702" t="inlineStr">
        <is>
          <t>3D-structure|Acetylation|Alternative initiation|Alternative splicing|Cytoplasm|Direct protein sequencing|Hydrolase|Metal-binding|Mitochondrion|Reference proteome|Transit peptide|Zinc</t>
        </is>
      </c>
      <c r="H3702" t="inlineStr">
        <is>
          <t>GO:0005737|GO:0005829|GO:0005759|GO:0005739|GO:0004416|GO:0046872|GO:0006750|GO:0006749|GO:0019243</t>
        </is>
      </c>
      <c r="I3702" t="inlineStr">
        <is>
          <t>C:cytoplasm|C:cytosol|C:mitochondrial matrix|C:mitochondrion|F:hydroxyacylglutathione hydrolase activity|F:metal ion binding|P:glutathione biosynthetic process|P:glutathione metabolic process|P:methylglyoxal catabolic process to D-lactate via S-lactoyl-glutathione</t>
        </is>
      </c>
      <c r="J3702" t="n">
        <v>100</v>
      </c>
      <c r="K3702" t="n">
        <v>308</v>
      </c>
      <c r="L3702" t="n">
        <v>275</v>
      </c>
      <c r="M3702" t="n">
        <v>294</v>
      </c>
      <c r="N3702" t="n">
        <v>274</v>
      </c>
      <c r="O3702" t="inlineStr">
        <is>
          <t>PFMR(274).(275)VREKTVQQHAGETDPVTTMR</t>
        </is>
      </c>
      <c r="P3702" t="inlineStr">
        <is>
          <t>PFMRVREK</t>
        </is>
      </c>
      <c r="Q3702" t="inlineStr">
        <is>
          <t>Internal</t>
        </is>
      </c>
      <c r="R3702" t="inlineStr"/>
      <c r="S3702" t="inlineStr"/>
      <c r="T3702" t="inlineStr"/>
      <c r="U3702" t="inlineStr"/>
      <c r="V3702" t="inlineStr">
        <is>
          <t>Proximal tubular cells: 409.2</t>
        </is>
      </c>
      <c r="W3702" t="inlineStr">
        <is>
          <t>16</t>
        </is>
      </c>
      <c r="X3702" t="inlineStr">
        <is>
          <t>1795620-1827157</t>
        </is>
      </c>
      <c r="Y3702" t="inlineStr">
        <is>
          <t>Enzymes, Metabolic proteins, Plasma proteins, Predicted intracellular proteins</t>
        </is>
      </c>
      <c r="Z3702" t="inlineStr"/>
      <c r="AA3702" t="inlineStr">
        <is>
          <t>Hydrolase</t>
        </is>
      </c>
      <c r="AB3702" t="inlineStr"/>
      <c r="AC3702" t="inlineStr"/>
    </row>
    <row r="3703">
      <c r="A3703" s="1" t="n">
        <v>3701</v>
      </c>
      <c r="B3703" t="inlineStr">
        <is>
          <t>ASAKVSDSISAQYPVVDHEFDAVVVGAGGAGLR</t>
        </is>
      </c>
      <c r="C3703" t="inlineStr">
        <is>
          <t>P31040</t>
        </is>
      </c>
      <c r="D3703" t="inlineStr">
        <is>
          <t>SDHA_HUMAN</t>
        </is>
      </c>
      <c r="E370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370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370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3703" t="inlineStr">
        <is>
          <t>GO:0005743|GO:0005749|GO:0005739|GO:0005730|GO:0009055|GO:0050660|GO:0102040|GO:0008177|GO:0006121|GO:0007399|GO:0042776|GO:0022904|GO:0006105|GO:0006099</t>
        </is>
      </c>
      <c r="I370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3703" t="n">
        <v>100</v>
      </c>
      <c r="K3703" t="n">
        <v>664</v>
      </c>
      <c r="L3703" t="n">
        <v>43</v>
      </c>
      <c r="M3703" t="n">
        <v>75</v>
      </c>
      <c r="N3703" t="n">
        <v>42</v>
      </c>
      <c r="O3703" t="inlineStr">
        <is>
          <t>GNKR(42).(43)ASAKVSDSISAQYPVVDHEFDAVVVGAGGAGLR</t>
        </is>
      </c>
      <c r="P3703" t="inlineStr">
        <is>
          <t>GNKRASAK</t>
        </is>
      </c>
      <c r="Q3703" t="inlineStr">
        <is>
          <t>Transit peptide removed</t>
        </is>
      </c>
      <c r="R3703" t="inlineStr"/>
      <c r="S3703" t="inlineStr">
        <is>
          <t>CLE_UNK</t>
        </is>
      </c>
      <c r="T3703" t="inlineStr">
        <is>
          <t>Unknown</t>
        </is>
      </c>
      <c r="U3703" t="inlineStr">
        <is>
          <t>heart muscle: 601.0;skeletal muscle: 479.0</t>
        </is>
      </c>
      <c r="V3703" t="inlineStr">
        <is>
          <t>Cardiomyocytes: 459.4;Proximal enterocytes: 261.4</t>
        </is>
      </c>
      <c r="W3703" t="inlineStr">
        <is>
          <t>5</t>
        </is>
      </c>
      <c r="X3703" t="inlineStr">
        <is>
          <t>218241-257082</t>
        </is>
      </c>
      <c r="Y3703" t="inlineStr">
        <is>
          <t>Cancer-related genes, Citric acid cycle related proteins, Disease related genes, Enzymes, FDA approved drug targets, Human disease related genes, Metabolic proteins, Plasma proteins, Predicted intracellular proteins, Transporters</t>
        </is>
      </c>
      <c r="Z3703" t="inlineStr">
        <is>
          <t>Electron transport, Transport, Tricarboxylic acid cycle</t>
        </is>
      </c>
      <c r="AA3703" t="inlineStr">
        <is>
          <t>Oxidoreductase</t>
        </is>
      </c>
      <c r="AB3703" t="inlineStr">
        <is>
          <t>Cancer-related genes, Cardiomyopathy, Disease variant, FDA approved drug targets, Leigh syndrome, Neurodegeneration, Primary mitochondrial disease, Tumor suppressor</t>
        </is>
      </c>
      <c r="AC3703" t="inlineStr"/>
    </row>
    <row r="3704">
      <c r="A3704" s="1" t="n">
        <v>3702</v>
      </c>
      <c r="B3704" t="inlineStr">
        <is>
          <t>ARYLAEKYEWDVAEAR</t>
        </is>
      </c>
      <c r="C3704" t="inlineStr">
        <is>
          <t>P13639</t>
        </is>
      </c>
      <c r="D3704" t="inlineStr">
        <is>
          <t>EF2_HUMAN</t>
        </is>
      </c>
      <c r="E370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704" t="inlineStr">
        <is>
          <t>RecName: Full=Elongation factor 2; Short=EF-2; EC=3.6.5.- {ECO:0000305|PubMed:26593721};</t>
        </is>
      </c>
      <c r="G370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70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70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704" t="n">
        <v>100</v>
      </c>
      <c r="K3704" t="n">
        <v>858</v>
      </c>
      <c r="L3704" t="n">
        <v>632</v>
      </c>
      <c r="M3704" t="n">
        <v>647</v>
      </c>
      <c r="N3704" t="n">
        <v>631</v>
      </c>
      <c r="O3704" t="inlineStr">
        <is>
          <t>LKQR(631).(632)ARYLAEKYEWDVAEAR</t>
        </is>
      </c>
      <c r="P3704" t="inlineStr">
        <is>
          <t>LKQRARYL</t>
        </is>
      </c>
      <c r="Q3704" t="inlineStr">
        <is>
          <t>Internal</t>
        </is>
      </c>
      <c r="R3704" t="inlineStr"/>
      <c r="S3704" t="inlineStr"/>
      <c r="T3704" t="inlineStr"/>
      <c r="U3704" t="inlineStr"/>
      <c r="V3704" t="inlineStr"/>
      <c r="W3704" t="inlineStr">
        <is>
          <t>19</t>
        </is>
      </c>
      <c r="X3704" t="inlineStr">
        <is>
          <t>3976056-3985463</t>
        </is>
      </c>
      <c r="Y3704" t="inlineStr">
        <is>
          <t>Cancer-related genes, Disease related genes, FDA approved drug targets, Human disease related genes, Metabolic proteins, Plasma proteins, Predicted intracellular proteins</t>
        </is>
      </c>
      <c r="Z3704" t="inlineStr">
        <is>
          <t>Protein biosynthesis</t>
        </is>
      </c>
      <c r="AA3704" t="inlineStr">
        <is>
          <t>Elongation factor</t>
        </is>
      </c>
      <c r="AB3704" t="inlineStr">
        <is>
          <t>Cancer-related genes, Disease variant, FDA approved drug targets, Neurodegeneration, Spinocerebellar ataxia</t>
        </is>
      </c>
      <c r="AC3704" t="inlineStr"/>
    </row>
    <row r="3705">
      <c r="A3705" s="1" t="n">
        <v>3703</v>
      </c>
      <c r="B3705" t="inlineStr">
        <is>
          <t>ARVLQSFTVDSSKAGLAPLEVR</t>
        </is>
      </c>
      <c r="C3705" t="inlineStr">
        <is>
          <t>O75369</t>
        </is>
      </c>
      <c r="D3705" t="inlineStr">
        <is>
          <t>FLNB_HUMAN</t>
        </is>
      </c>
      <c r="E370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70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70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70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70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705" t="n">
        <v>100</v>
      </c>
      <c r="K3705" t="n">
        <v>2602</v>
      </c>
      <c r="L3705" t="n">
        <v>1437</v>
      </c>
      <c r="M3705" t="n">
        <v>1458</v>
      </c>
      <c r="N3705" t="n">
        <v>1436</v>
      </c>
      <c r="O3705" t="inlineStr">
        <is>
          <t>SGVR(1436).(1437)ARVLQSFTVDSSKAGLAPLEVR</t>
        </is>
      </c>
      <c r="P3705" t="inlineStr">
        <is>
          <t>SGVRARVL</t>
        </is>
      </c>
      <c r="Q3705" t="inlineStr">
        <is>
          <t>Internal</t>
        </is>
      </c>
      <c r="R3705" t="inlineStr"/>
      <c r="S3705" t="inlineStr"/>
      <c r="T3705" t="inlineStr"/>
      <c r="U3705" t="inlineStr"/>
      <c r="V3705" t="inlineStr">
        <is>
          <t>Distal enterocytes: 241.3;Extravillous trophoblasts: 245.6</t>
        </is>
      </c>
      <c r="W3705" t="inlineStr">
        <is>
          <t>3</t>
        </is>
      </c>
      <c r="X3705" t="inlineStr">
        <is>
          <t>58008400-58172251</t>
        </is>
      </c>
      <c r="Y3705" t="inlineStr">
        <is>
          <t>Disease related genes, Human disease related genes, Plasma proteins, Potential drug targets, Predicted intracellular proteins, Transporters</t>
        </is>
      </c>
      <c r="Z3705" t="inlineStr">
        <is>
          <t>Differentiation, Myogenesis</t>
        </is>
      </c>
      <c r="AA3705" t="inlineStr">
        <is>
          <t>Actin-binding, Developmental protein</t>
        </is>
      </c>
      <c r="AB3705" t="inlineStr">
        <is>
          <t>Disease variant, Dwarfism</t>
        </is>
      </c>
      <c r="AC3705" t="inlineStr"/>
    </row>
    <row r="3706">
      <c r="A3706" s="1" t="n">
        <v>3704</v>
      </c>
      <c r="B3706" t="inlineStr">
        <is>
          <t>VRELEDMYLKLQEALEDER</t>
        </is>
      </c>
      <c r="C3706" t="inlineStr">
        <is>
          <t>Q9UH65</t>
        </is>
      </c>
      <c r="D3706" t="inlineStr">
        <is>
          <t>SWP70_HUMAN</t>
        </is>
      </c>
      <c r="E3706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3706" t="inlineStr">
        <is>
          <t>RecName: Full=Switch-associated protein 70; Short=SWAP-70;</t>
        </is>
      </c>
      <c r="G3706" t="inlineStr">
        <is>
          <t>3D-structure|Cell membrane|Cell projection|Coiled coil|Cytoplasm|Cytoskeleton|DNA-binding|Membrane|Nucleus|Phosphoprotein|Reference proteome</t>
        </is>
      </c>
      <c r="H3706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3706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3706" t="n">
        <v>100</v>
      </c>
      <c r="K3706" t="n">
        <v>585</v>
      </c>
      <c r="L3706" t="n">
        <v>419</v>
      </c>
      <c r="M3706" t="n">
        <v>437</v>
      </c>
      <c r="N3706" t="n">
        <v>418</v>
      </c>
      <c r="O3706" t="inlineStr">
        <is>
          <t>YLQR(418).(419)VRELEDMYLKLQEALEDER</t>
        </is>
      </c>
      <c r="P3706" t="inlineStr">
        <is>
          <t>YLQRVREL</t>
        </is>
      </c>
      <c r="Q3706" t="inlineStr">
        <is>
          <t>Internal</t>
        </is>
      </c>
      <c r="R3706" t="inlineStr"/>
      <c r="S3706" t="inlineStr"/>
      <c r="T3706" t="inlineStr"/>
      <c r="U3706" t="inlineStr"/>
      <c r="V3706" t="inlineStr">
        <is>
          <t>Adipocytes: 148.2;B-cells: 208.2</t>
        </is>
      </c>
      <c r="W3706" t="inlineStr">
        <is>
          <t>11</t>
        </is>
      </c>
      <c r="X3706" t="inlineStr">
        <is>
          <t>9664077-9752993</t>
        </is>
      </c>
      <c r="Y3706" t="inlineStr">
        <is>
          <t>Predicted intracellular proteins</t>
        </is>
      </c>
      <c r="Z3706" t="inlineStr"/>
      <c r="AA3706" t="inlineStr">
        <is>
          <t>DNA-binding</t>
        </is>
      </c>
      <c r="AB3706" t="inlineStr"/>
      <c r="AC3706" t="inlineStr"/>
    </row>
    <row r="3707">
      <c r="A3707" s="1" t="n">
        <v>3705</v>
      </c>
      <c r="B3707" t="inlineStr">
        <is>
          <t>ARQVQVALETAQR</t>
        </is>
      </c>
      <c r="C3707" t="inlineStr">
        <is>
          <t>Q15149</t>
        </is>
      </c>
      <c r="D3707" t="inlineStr">
        <is>
          <t>PLEC_HUMAN</t>
        </is>
      </c>
      <c r="E370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07" t="inlineStr">
        <is>
          <t>RecName: Full=Plectin; Short=PCN; Short=PLTN; AltName: Full=Hemidesmosomal protein 1; Short=HD1; AltName: Full=Plectin-1;</t>
        </is>
      </c>
      <c r="G370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0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70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07" t="n">
        <v>100</v>
      </c>
      <c r="K3707" t="n">
        <v>4684</v>
      </c>
      <c r="L3707" t="n">
        <v>1697</v>
      </c>
      <c r="M3707" t="n">
        <v>1709</v>
      </c>
      <c r="N3707" t="n">
        <v>1696</v>
      </c>
      <c r="O3707" t="inlineStr">
        <is>
          <t>EVER(1696).(1697)ARQVQVALETAQR</t>
        </is>
      </c>
      <c r="P3707" t="inlineStr">
        <is>
          <t>EVERARQV</t>
        </is>
      </c>
      <c r="Q3707" t="inlineStr">
        <is>
          <t>Internal</t>
        </is>
      </c>
      <c r="R3707" t="inlineStr"/>
      <c r="S3707" t="inlineStr"/>
      <c r="T3707" t="inlineStr"/>
      <c r="U3707" t="inlineStr">
        <is>
          <t>skeletal muscle: 256.5</t>
        </is>
      </c>
      <c r="V3707" t="inlineStr"/>
      <c r="W3707" t="inlineStr">
        <is>
          <t>8</t>
        </is>
      </c>
      <c r="X3707" t="inlineStr">
        <is>
          <t>143915153-143976734</t>
        </is>
      </c>
      <c r="Y3707" t="inlineStr">
        <is>
          <t>Cancer-related genes, Disease related genes, Human disease related genes, Plasma proteins, Predicted intracellular proteins</t>
        </is>
      </c>
      <c r="Z3707" t="inlineStr"/>
      <c r="AA3707" t="inlineStr">
        <is>
          <t>Actin-binding</t>
        </is>
      </c>
      <c r="AB3707" t="inlineStr">
        <is>
          <t>Cancer-related genes, Disease variant, Epidermolysis bullosa, Limb-girdle muscular dystrophy</t>
        </is>
      </c>
      <c r="AC3707" t="inlineStr"/>
    </row>
    <row r="3708">
      <c r="A3708" s="1" t="n">
        <v>3706</v>
      </c>
      <c r="B3708" t="inlineStr">
        <is>
          <t>ARQHYEKHLEER</t>
        </is>
      </c>
      <c r="C3708" t="inlineStr">
        <is>
          <t>Q14244</t>
        </is>
      </c>
      <c r="D3708" t="inlineStr">
        <is>
          <t>MAP7_HUMAN</t>
        </is>
      </c>
      <c r="E3708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3708" t="inlineStr">
        <is>
          <t>RecName: Full=Ensconsin; AltName: Full=Epithelial microtubule-associated protein of 115 kDa; Short=E-MAP-115; AltName: Full=Microtubule-associated protein 7; Short=MAP-7;</t>
        </is>
      </c>
      <c r="G3708" t="inlineStr">
        <is>
          <t>3D-structure|Acetylation|Alternative splicing|Cell membrane|Coiled coil|Cytoplasm|Cytoskeleton|Isopeptide bond|Membrane|Microtubule|Phosphoprotein|Reference proteome|Ubl conjugation</t>
        </is>
      </c>
      <c r="H3708" t="inlineStr">
        <is>
          <t>GO:0030424|GO:0016323|GO:0005829|GO:0005874|GO:0005875|GO:0015630|GO:0048471|GO:0005102|GO:0005198|GO:0007163|GO:0000226|GO:0072659|GO:0006970</t>
        </is>
      </c>
      <c r="I3708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3708" t="n">
        <v>100</v>
      </c>
      <c r="K3708" t="n">
        <v>749</v>
      </c>
      <c r="L3708" t="n">
        <v>95</v>
      </c>
      <c r="M3708" t="n">
        <v>106</v>
      </c>
      <c r="N3708" t="n">
        <v>94</v>
      </c>
      <c r="O3708" t="inlineStr">
        <is>
          <t>REER(94).(95)ARQHYEKHLEER</t>
        </is>
      </c>
      <c r="P3708" t="inlineStr">
        <is>
          <t>REERARQH</t>
        </is>
      </c>
      <c r="Q3708" t="inlineStr">
        <is>
          <t>Internal</t>
        </is>
      </c>
      <c r="R3708" t="inlineStr"/>
      <c r="S3708" t="inlineStr"/>
      <c r="T3708" t="inlineStr"/>
      <c r="U3708" t="inlineStr">
        <is>
          <t>brain: 130.4</t>
        </is>
      </c>
      <c r="V3708" t="inlineStr">
        <is>
          <t>Bipolar cells: 354.6;Early spermatids: 343.2;Oligodendrocytes: 1417.1</t>
        </is>
      </c>
      <c r="W3708" t="inlineStr">
        <is>
          <t>6</t>
        </is>
      </c>
      <c r="X3708" t="inlineStr">
        <is>
          <t>136342281-136550819</t>
        </is>
      </c>
      <c r="Y3708" t="inlineStr">
        <is>
          <t>Predicted intracellular proteins</t>
        </is>
      </c>
      <c r="Z3708" t="inlineStr"/>
      <c r="AA3708" t="inlineStr"/>
      <c r="AB3708" t="inlineStr"/>
      <c r="AC3708" t="inlineStr"/>
    </row>
    <row r="3709">
      <c r="A3709" s="1" t="n">
        <v>3707</v>
      </c>
      <c r="B3709" t="inlineStr">
        <is>
          <t>ARQENGMPEEPATTAR</t>
        </is>
      </c>
      <c r="C3709" t="inlineStr">
        <is>
          <t>O96013</t>
        </is>
      </c>
      <c r="D3709" t="inlineStr">
        <is>
          <t>PAK4_HUMAN</t>
        </is>
      </c>
      <c r="E3709" t="inlineStr">
        <is>
          <t>MFGKRKKRVEISAPSNFEHRVHTGFDQHEQKFTGLPRQWQSLIEESARRPKPLVDPACITSIQPGAPKTIVRGSKGAKDGALTLLLDEFENMSVTRSNSLRRDSPPPPARARQENGMPEEPATTARGGPGKAGSRGRFAGHSEAGGGSGDRRRAGPEKRPKSSREGSGGPQESSRDKRPLSGPDVGTPQPAGLASGAKLAAGRPFNTYPRADTDHPSRGAQGEPHDVAPNGPSAGGLAIPQSSSSSSRPPTRARGAPSPGVLGPHASEPQLAPPACTPAAPAVPGPPGPRSPQREPQRVSHEQFRAALQLVVDPGDPRSYLDNFIKIGEGSTGIVCIATVRSSGKLVAVKKMDLRKQQRRELLFNEVVIMRDYQHENVVEMYNSYLVGDELWVVMEFLEGGALTDIVTHTRMNEEQIAAVCLAVLQALSVLHAQGVIHRDIKSDSILLTHDGRVKLSDFGFCAQVSKEVPRRKSLVGTPYWMAPELISRLPYGPEVDIWSLGIMVIEMVDGEPPYFNEPPLKAMKMIRDNLPPRLKNLHKVSPSLKGFLDRLLVRDPAQRATAAELLKHPFLAKAGPPASIVPLMRQNRTR</t>
        </is>
      </c>
      <c r="F3709" t="inlineStr">
        <is>
          <t>RecName: Full=Serine/threonine-protein kinase PAK 4; EC=2.7.11.1; AltName: Full=p21-activated kinase 4; Short=PAK-4;</t>
        </is>
      </c>
      <c r="G3709" t="inlineStr">
        <is>
          <t>3D-structure|Alternative splicing|Apoptosis|ATP-binding|Cell cycle|Cytoplasm|Kinase|Methylation|Nucleotide-binding|Phosphoprotein|Reference proteome|Serine/threonine-protein kinase|Transferase|Ubl conjugation</t>
        </is>
      </c>
      <c r="H3709" t="inlineStr">
        <is>
          <t>GO:0005912|GO:0005737|GO:0005829|GO:0005925|GO:0005794|GO:0005524|GO:0098641|GO:0004672|GO:0106310|GO:0004674|GO:0006915|GO:0007049|GO:0016477|GO:0071407|GO:0007010|GO:0060996|GO:0035556|GO:2000352|GO:0045766|GO:0006468|GO:0001558|GO:0043408|GO:0007165</t>
        </is>
      </c>
      <c r="I3709" t="inlineStr">
        <is>
          <t>C:adherens junction|C:cytoplasm|C:cytosol|C:focal adhesion|C:Golgi apparatus|F:ATP binding|F:cadherin binding involved in cell-cell adhesion|F:protein kinase activity|F:protein serine kinase activity|F:protein serine/threonine kinase activity|P:apoptotic process|P:cell cycle|P:cell migration|P:cellular response to organic cyclic compound|P:cytoskeleton organization|P:dendritic spine development|P:intracellular signal transduction|P:negative regulation of endothelial cell apoptotic process|P:positive regulation of angiogenesis|P:protein phosphorylation|P:regulation of cell growth|P:regulation of MAPK cascade|P:signal transduction</t>
        </is>
      </c>
      <c r="J3709" t="n">
        <v>100</v>
      </c>
      <c r="K3709" t="n">
        <v>591</v>
      </c>
      <c r="L3709" t="n">
        <v>111</v>
      </c>
      <c r="M3709" t="n">
        <v>126</v>
      </c>
      <c r="N3709" t="n">
        <v>110</v>
      </c>
      <c r="O3709" t="inlineStr">
        <is>
          <t>PPAR(110).(111)ARQENGMPEEPATTAR</t>
        </is>
      </c>
      <c r="P3709" t="inlineStr">
        <is>
          <t>PPARARQE</t>
        </is>
      </c>
      <c r="Q3709" t="inlineStr">
        <is>
          <t>Internal</t>
        </is>
      </c>
      <c r="R3709" t="inlineStr"/>
      <c r="S3709" t="inlineStr"/>
      <c r="T3709" t="inlineStr"/>
      <c r="U3709" t="inlineStr"/>
      <c r="V3709" t="inlineStr">
        <is>
          <t>Extravillous trophoblasts: 72.0</t>
        </is>
      </c>
      <c r="W3709" t="inlineStr">
        <is>
          <t>19</t>
        </is>
      </c>
      <c r="X3709" t="inlineStr">
        <is>
          <t>39125770-39182816</t>
        </is>
      </c>
      <c r="Y3709" t="inlineStr">
        <is>
          <t>Enzymes, Predicted intracellular proteins, RAS pathway related proteins</t>
        </is>
      </c>
      <c r="Z3709" t="inlineStr">
        <is>
          <t>Apoptosis, Cell cycle</t>
        </is>
      </c>
      <c r="AA3709" t="inlineStr">
        <is>
          <t>Kinase, Serine/threonine-protein kinase, Transferase</t>
        </is>
      </c>
      <c r="AB3709" t="inlineStr"/>
      <c r="AC3709" t="inlineStr"/>
    </row>
    <row r="3710">
      <c r="A3710" s="1" t="n">
        <v>3708</v>
      </c>
      <c r="B3710" t="inlineStr">
        <is>
          <t>ASDYGMKLPILR</t>
        </is>
      </c>
      <c r="C3710" t="inlineStr">
        <is>
          <t>Q14165</t>
        </is>
      </c>
      <c r="D3710" t="inlineStr">
        <is>
          <t>MLEC_HUMAN</t>
        </is>
      </c>
      <c r="E3710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3710" t="inlineStr">
        <is>
          <t>RecName: Full=Malectin {ECO:0000305}; Flags: Precursor;</t>
        </is>
      </c>
      <c r="G3710" t="inlineStr">
        <is>
          <t>3D-structure|Carbohydrate metabolism|Direct protein sequencing|Endoplasmic reticulum|Glycoprotein|Membrane|Reference proteome|Signal|Transmembrane|Transmembrane helix</t>
        </is>
      </c>
      <c r="H3710" t="inlineStr">
        <is>
          <t>GO:0005783|GO:0005789|GO:0016020|GO:0008250|GO:0005886|GO:0035579|GO:0030246|GO:0019899|GO:0005975|GO:0006487</t>
        </is>
      </c>
      <c r="I3710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3710" t="n">
        <v>100</v>
      </c>
      <c r="K3710" t="n">
        <v>292</v>
      </c>
      <c r="L3710" t="n">
        <v>79</v>
      </c>
      <c r="M3710" t="n">
        <v>90</v>
      </c>
      <c r="N3710" t="n">
        <v>78</v>
      </c>
      <c r="O3710" t="inlineStr">
        <is>
          <t>RVGR(78).(79)ASDYGMKLPILR</t>
        </is>
      </c>
      <c r="P3710" t="inlineStr">
        <is>
          <t>RVGRASDY</t>
        </is>
      </c>
      <c r="Q3710" t="inlineStr">
        <is>
          <t>Internal</t>
        </is>
      </c>
      <c r="R3710" t="inlineStr"/>
      <c r="S3710" t="inlineStr"/>
      <c r="T3710" t="inlineStr"/>
      <c r="U3710" t="inlineStr"/>
      <c r="V3710" t="inlineStr"/>
      <c r="W3710" t="inlineStr">
        <is>
          <t>12</t>
        </is>
      </c>
      <c r="X3710" t="inlineStr">
        <is>
          <t>120687149-120701859</t>
        </is>
      </c>
      <c r="Y3710" t="inlineStr">
        <is>
          <t>Plasma proteins, Predicted intracellular proteins, Predicted membrane proteins</t>
        </is>
      </c>
      <c r="Z3710" t="inlineStr">
        <is>
          <t>Carbohydrate metabolism</t>
        </is>
      </c>
      <c r="AA3710" t="inlineStr"/>
      <c r="AB3710" t="inlineStr"/>
      <c r="AC3710" t="inlineStr"/>
    </row>
    <row r="3711">
      <c r="A3711" s="1" t="n">
        <v>3709</v>
      </c>
      <c r="B3711" t="inlineStr">
        <is>
          <t>VRELELELDRLR</t>
        </is>
      </c>
      <c r="C3711" t="inlineStr">
        <is>
          <t>O94992</t>
        </is>
      </c>
      <c r="D3711" t="inlineStr">
        <is>
          <t>HEXI1_HUMAN</t>
        </is>
      </c>
      <c r="E3711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3711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3711" t="inlineStr">
        <is>
          <t>3D-structure|Coiled coil|Cytoplasm|Immunity|Innate immunity|Nucleus|Phosphoprotein|Reference proteome|Repressor|Transcription|Transcription regulation</t>
        </is>
      </c>
      <c r="H3711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3711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3711" t="n">
        <v>100</v>
      </c>
      <c r="K3711" t="n">
        <v>359</v>
      </c>
      <c r="L3711" t="n">
        <v>322</v>
      </c>
      <c r="M3711" t="n">
        <v>333</v>
      </c>
      <c r="N3711" t="n">
        <v>321</v>
      </c>
      <c r="O3711" t="inlineStr">
        <is>
          <t>DDAR(321).(322)VRELELELDRLR</t>
        </is>
      </c>
      <c r="P3711" t="inlineStr">
        <is>
          <t>DDARVREL</t>
        </is>
      </c>
      <c r="Q3711" t="inlineStr">
        <is>
          <t>Internal</t>
        </is>
      </c>
      <c r="R3711" t="inlineStr"/>
      <c r="S3711" t="inlineStr"/>
      <c r="T3711" t="inlineStr"/>
      <c r="U3711" t="inlineStr"/>
      <c r="V3711" t="inlineStr">
        <is>
          <t>Syncytiotrophoblasts: 508.0</t>
        </is>
      </c>
      <c r="W3711" t="inlineStr">
        <is>
          <t>17</t>
        </is>
      </c>
      <c r="X3711" t="inlineStr">
        <is>
          <t>45148475-45152099</t>
        </is>
      </c>
      <c r="Y3711" t="inlineStr">
        <is>
          <t>Predicted intracellular proteins</t>
        </is>
      </c>
      <c r="Z3711" t="inlineStr">
        <is>
          <t>Immunity, Innate immunity, Transcription, Transcription regulation</t>
        </is>
      </c>
      <c r="AA3711" t="inlineStr">
        <is>
          <t>Repressor</t>
        </is>
      </c>
      <c r="AB3711" t="inlineStr"/>
      <c r="AC3711" t="inlineStr"/>
    </row>
    <row r="3712">
      <c r="A3712" s="1" t="n">
        <v>3710</v>
      </c>
      <c r="B3712" t="inlineStr">
        <is>
          <t>ARPSQFPEQSSSAQQNGSVSDISPVQAAKKEFGPPSR</t>
        </is>
      </c>
      <c r="C3712" t="inlineStr">
        <is>
          <t>O00139</t>
        </is>
      </c>
      <c r="D3712" t="inlineStr">
        <is>
          <t>KIF2A_HUMAN</t>
        </is>
      </c>
      <c r="E3712" t="inlineStr">
        <is>
          <t>MATANFGKIQIGIYVEIKRSDGRIHQAMVTSLNEDNESVTVEWIENGDTKGKEIDLESIFSLNPDLVPDEEIEPSPETPPPPASSAKVNKIVKNRRTVASIKNDPPSRDNRVVGSARARPSQFPEQSSSAQQNGSVSDISPVQAAKKEFGPPSRRKSNCVKEVEKLQEKREKRRLQQQELREKRAQDVDATNPNYEIMCMIRDFRGSLDYRPLTTADPIDEHRICVCVRKRPLNKKETQMKDLDVITIPSKDVVMVHEPKQKVDLTRYLENQTFRFDYAFDDSAPNEMVYRFTARPLVETIFERGMATCFAYGQTGSGKTHTMGGDFSGKNQDCSKGIYALAARDVFLMLKKPNYKKLELQVYATFFEIYSGKVFDLLNRKTKLRVLEDGKQQVQVVGLQEREVKCVEDVLKLIDIGNSCRTSGQTSANAHSSRSHAVFQIILRRKGKLHGKFSLIDLAGNERGADTSSADRQTRLEGAEINKSLLALKECIRALGRNKPHTPFRASKLTQVLRDSFIGENSRTCMIATISPGMASCENTLNTLRYANRVKELTVDPTAAGDVRPIMHHPPNQIDDLETQWGVGSSPQRDDLKLLCEQNEEEVSPQLFTFHEAVSQMVEMEEQVVEDHRAVFQESIRWLEDEKALLEMTEEVDYDVDSYATQLEAILEQKIDILTELRDKVKSFRAALQEEEQASKQINPKRPRAL</t>
        </is>
      </c>
      <c r="F3712" t="inlineStr">
        <is>
          <t>RecName: Full=Kinesin-like protein KIF2A; AltName: Full=Kinesin-2; Short=hK2;</t>
        </is>
      </c>
      <c r="G3712" t="inlineStr">
        <is>
          <t>3D-structure|Acetylation|Alternative splicing|ATP-binding|Cell cycle|Cell division|Coiled coil|Cytoplasm|Cytoskeleton|Developmental protein|Differentiation|Disease variant|Lissencephaly|Microtubule|Mitosis|Motor protein|Neurogenesis|Nucleotide-binding|Phosphoprotein|Reference proteome</t>
        </is>
      </c>
      <c r="H3712" t="inlineStr">
        <is>
          <t>GO:0120103|GO:0005814|GO:0005813|GO:0005737|GO:0005829|GO:0005871|GO:0016020|GO:0005874|GO:0016604|GO:0005730|GO:0005654|GO:0005819|GO:0000922|GO:0005524|GO:0016887|GO:0003774|GO:0008017|GO:0003777|GO:0030154|GO:0051301|GO:0000226|GO:0007019|GO:0007018|GO:0090307|GO:0007052|GO:0007399|GO:0030334</t>
        </is>
      </c>
      <c r="I3712" t="inlineStr">
        <is>
          <t>C:centriolar subdistal appendage|C:centriole|C:centrosome|C:cytoplasm|C:cytosol|C:kinesin complex|C:membrane|C:microtubule|C:nuclear body|C:nucleolus|C:nucleoplasm|C:spindle|C:spindle pole|F:ATP binding|F:ATP hydrolysis activity|F:cytoskeletal motor activity|F:microtubule binding|F:microtubule motor activity|P:cell differentiation|P:cell division|P:microtubule cytoskeleton organization|P:microtubule depolymerization|P:microtubule-based movement|P:mitotic spindle assembly|P:mitotic spindle organization|P:nervous system development|P:regulation of cell migration</t>
        </is>
      </c>
      <c r="J3712" t="n">
        <v>100</v>
      </c>
      <c r="K3712" t="n">
        <v>706</v>
      </c>
      <c r="L3712" t="n">
        <v>118</v>
      </c>
      <c r="M3712" t="n">
        <v>154</v>
      </c>
      <c r="N3712" t="n">
        <v>117</v>
      </c>
      <c r="O3712" t="inlineStr">
        <is>
          <t>GSAR(117).(118)ARPSQFPEQSSSAQQNGSVSDISPVQAAKKEFGPPSR</t>
        </is>
      </c>
      <c r="P3712" t="inlineStr">
        <is>
          <t>GSARARPS</t>
        </is>
      </c>
      <c r="Q3712" t="inlineStr">
        <is>
          <t>Internal</t>
        </is>
      </c>
      <c r="R3712" t="inlineStr"/>
      <c r="S3712" t="inlineStr"/>
      <c r="T3712" t="inlineStr"/>
      <c r="U3712" t="inlineStr"/>
      <c r="V3712" t="inlineStr">
        <is>
          <t>Cone photoreceptor cells: 423.9</t>
        </is>
      </c>
      <c r="W3712" t="inlineStr">
        <is>
          <t>5</t>
        </is>
      </c>
      <c r="X3712" t="inlineStr">
        <is>
          <t>62306162-62391025</t>
        </is>
      </c>
      <c r="Y3712" t="inlineStr">
        <is>
          <t>Cancer-related genes, Disease related genes, Human disease related genes, Plasma proteins, Predicted intracellular proteins</t>
        </is>
      </c>
      <c r="Z3712" t="inlineStr">
        <is>
          <t>Cell cycle, Cell division, Differentiation, Mitosis, Neurogenesis</t>
        </is>
      </c>
      <c r="AA3712" t="inlineStr">
        <is>
          <t>Developmental protein, Motor protein</t>
        </is>
      </c>
      <c r="AB3712" t="inlineStr">
        <is>
          <t>Cancer-related genes, Disease variant, Lissencephaly</t>
        </is>
      </c>
      <c r="AC3712" t="inlineStr"/>
    </row>
    <row r="3713">
      <c r="A3713" s="1" t="n">
        <v>3711</v>
      </c>
      <c r="B3713" t="inlineStr">
        <is>
          <t>ARPPSGSSKATDLGGTSQAGTSQR</t>
        </is>
      </c>
      <c r="C3713" t="inlineStr">
        <is>
          <t>Q7Z2W4</t>
        </is>
      </c>
      <c r="D3713" t="inlineStr">
        <is>
          <t>ZCCHV_HUMAN</t>
        </is>
      </c>
      <c r="E3713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3713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3713" t="inlineStr">
        <is>
          <t>3D-structure|Acetylation|Alternative splicing|Antiviral defense|Cytoplasm|Immunity|Innate immunity|Metal-binding|Nucleus|Phosphoprotein|Reference proteome|Repeat|RNA-binding|Zinc|Zinc-finger</t>
        </is>
      </c>
      <c r="H3713" t="inlineStr">
        <is>
          <t>GO:0005737|GO:0005829|GO:0005634|GO:0045296|GO:0046872|GO:0003723|GO:0051607|GO:0045087|GO:0045071|GO:0043123|GO:0032727|GO:0032728|GO:0061014|GO:1900246|GO:0032481|GO:0009615</t>
        </is>
      </c>
      <c r="I3713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3713" t="n">
        <v>100</v>
      </c>
      <c r="K3713" t="n">
        <v>902</v>
      </c>
      <c r="L3713" t="n">
        <v>306</v>
      </c>
      <c r="M3713" t="n">
        <v>329</v>
      </c>
      <c r="N3713" t="n">
        <v>305</v>
      </c>
      <c r="O3713" t="inlineStr">
        <is>
          <t>SQDR(305).(306)ARPPSGSSKATDLGGTSQAGTSQR</t>
        </is>
      </c>
      <c r="P3713" t="inlineStr">
        <is>
          <t>SQDRARPP</t>
        </is>
      </c>
      <c r="Q3713" t="inlineStr">
        <is>
          <t>Internal</t>
        </is>
      </c>
      <c r="R3713" t="inlineStr"/>
      <c r="S3713" t="inlineStr"/>
      <c r="T3713" t="inlineStr"/>
      <c r="U3713" t="inlineStr">
        <is>
          <t>bone marrow: 85.9</t>
        </is>
      </c>
      <c r="V3713" t="inlineStr">
        <is>
          <t>dendritic cells: 609.4;Glandular and luminal cells: 355.5</t>
        </is>
      </c>
      <c r="W3713" t="inlineStr">
        <is>
          <t>7</t>
        </is>
      </c>
      <c r="X3713" t="inlineStr">
        <is>
          <t>139043515-139132122</t>
        </is>
      </c>
      <c r="Y3713" t="inlineStr">
        <is>
          <t>Metabolic proteins, Plasma proteins, Predicted intracellular proteins</t>
        </is>
      </c>
      <c r="Z3713" t="inlineStr">
        <is>
          <t>Antiviral defense, Immunity, Innate immunity</t>
        </is>
      </c>
      <c r="AA3713" t="inlineStr">
        <is>
          <t>RNA-binding</t>
        </is>
      </c>
      <c r="AB3713" t="inlineStr"/>
      <c r="AC3713" t="inlineStr"/>
    </row>
    <row r="3714">
      <c r="A3714" s="1" t="n">
        <v>3712</v>
      </c>
      <c r="B3714" t="inlineStr">
        <is>
          <t>ARPGGKAADEAMEER</t>
        </is>
      </c>
      <c r="C3714" t="inlineStr">
        <is>
          <t>Q9NXH9</t>
        </is>
      </c>
      <c r="D3714" t="inlineStr">
        <is>
          <t>TRM1_HUMAN</t>
        </is>
      </c>
      <c r="E3714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3714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3714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3714" t="inlineStr">
        <is>
          <t>GO:0005654|GO:0005634|GO:0046872|GO:0003723|GO:0004809|GO:0000049|GO:0006400|GO:0002940</t>
        </is>
      </c>
      <c r="I3714" t="inlineStr">
        <is>
          <t>C:nucleoplasm|C:nucleus|F:metal ion binding|F:RNA binding|F:tRNA (guanine-N2-)-methyltransferase activity|F:tRNA binding|P:tRNA modification|P:tRNA N2-guanine methylation</t>
        </is>
      </c>
      <c r="J3714" t="n">
        <v>100</v>
      </c>
      <c r="K3714" t="n">
        <v>659</v>
      </c>
      <c r="L3714" t="n">
        <v>565</v>
      </c>
      <c r="M3714" t="n">
        <v>579</v>
      </c>
      <c r="N3714" t="n">
        <v>564</v>
      </c>
      <c r="O3714" t="inlineStr">
        <is>
          <t>PRPR(564).(565)ARPGGKAADEAMEER</t>
        </is>
      </c>
      <c r="P3714" t="inlineStr">
        <is>
          <t>PRPRARPG</t>
        </is>
      </c>
      <c r="Q3714" t="inlineStr">
        <is>
          <t>Internal</t>
        </is>
      </c>
      <c r="R3714" t="inlineStr"/>
      <c r="S3714" t="inlineStr"/>
      <c r="T3714" t="inlineStr"/>
      <c r="U3714" t="inlineStr"/>
      <c r="V3714" t="inlineStr"/>
      <c r="W3714" t="inlineStr">
        <is>
          <t>19</t>
        </is>
      </c>
      <c r="X3714" t="inlineStr">
        <is>
          <t>13104902-13117567</t>
        </is>
      </c>
      <c r="Y3714" t="inlineStr">
        <is>
          <t>Disease related genes, Enzymes, Human disease related genes, Metabolic proteins, Plasma proteins, Potential drug targets, Predicted intracellular proteins</t>
        </is>
      </c>
      <c r="Z3714" t="inlineStr">
        <is>
          <t>tRNA processing</t>
        </is>
      </c>
      <c r="AA3714" t="inlineStr">
        <is>
          <t>Methyltransferase, RNA-binding, Transferase, tRNA-binding</t>
        </is>
      </c>
      <c r="AB3714" t="inlineStr">
        <is>
          <t>Intellectual disability</t>
        </is>
      </c>
      <c r="AC3714" t="inlineStr"/>
    </row>
    <row r="3715">
      <c r="A3715" s="1" t="n">
        <v>3713</v>
      </c>
      <c r="B3715" t="inlineStr">
        <is>
          <t>ARPEDVISEGR</t>
        </is>
      </c>
      <c r="C3715" t="inlineStr">
        <is>
          <t>P25325</t>
        </is>
      </c>
      <c r="D3715" t="inlineStr">
        <is>
          <t>THTM_HUMAN</t>
        </is>
      </c>
      <c r="E3715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3715" t="inlineStr">
        <is>
          <t>RecName: Full=3-mercaptopyruvate sulfurtransferase; Short=MST; EC=2.8.1.2 {ECO:0000250|UniProtKB:P97532};</t>
        </is>
      </c>
      <c r="G3715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3715" t="inlineStr">
        <is>
          <t>GO:0070062|GO:0005759|GO:0005739|GO:0043005|GO:0045202|GO:0016784|GO:0042802|GO:0004792|GO:0009440|GO:0070814|GO:0001822|GO:0001889|GO:0009636|GO:0021510|GO:0000098|GO:0019346</t>
        </is>
      </c>
      <c r="I3715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3715" t="n">
        <v>100</v>
      </c>
      <c r="K3715" t="n">
        <v>297</v>
      </c>
      <c r="L3715" t="n">
        <v>283</v>
      </c>
      <c r="M3715" t="n">
        <v>293</v>
      </c>
      <c r="N3715" t="n">
        <v>282</v>
      </c>
      <c r="O3715" t="inlineStr">
        <is>
          <t>WYMR(282).(283)ARPEDVISEGR</t>
        </is>
      </c>
      <c r="P3715" t="inlineStr">
        <is>
          <t>WYMRARPE</t>
        </is>
      </c>
      <c r="Q3715" t="inlineStr">
        <is>
          <t>Internal</t>
        </is>
      </c>
      <c r="R3715" t="inlineStr"/>
      <c r="S3715" t="inlineStr">
        <is>
          <t>S01.151</t>
        </is>
      </c>
      <c r="T3715" t="inlineStr">
        <is>
          <t>trypsin 1</t>
        </is>
      </c>
      <c r="U3715" t="inlineStr">
        <is>
          <t>liver: 390.7</t>
        </is>
      </c>
      <c r="V3715" t="inlineStr">
        <is>
          <t>Distal enterocytes: 549.0;Hepatocytes: 617.4;Paneth cells: 523.7;Proximal enterocytes: 1336.8;Proximal tubular cells: 464.4</t>
        </is>
      </c>
      <c r="W3715" t="inlineStr">
        <is>
          <t>22</t>
        </is>
      </c>
      <c r="X3715" t="inlineStr">
        <is>
          <t>37019635-37029821</t>
        </is>
      </c>
      <c r="Y3715" t="inlineStr">
        <is>
          <t>Disease related genes, Enzymes, Metabolic proteins, Plasma proteins, Potential drug targets, Predicted intracellular proteins</t>
        </is>
      </c>
      <c r="Z3715" t="inlineStr"/>
      <c r="AA3715" t="inlineStr">
        <is>
          <t>Transferase</t>
        </is>
      </c>
      <c r="AB3715" t="inlineStr"/>
      <c r="AC3715" t="inlineStr"/>
    </row>
    <row r="3716">
      <c r="A3716" s="1" t="n">
        <v>3714</v>
      </c>
      <c r="B3716" t="inlineStr">
        <is>
          <t>ARPATDSFDDYPPR</t>
        </is>
      </c>
      <c r="C3716" t="inlineStr">
        <is>
          <t>P23588</t>
        </is>
      </c>
      <c r="D3716" t="inlineStr">
        <is>
          <t>IF4B_HUMAN</t>
        </is>
      </c>
      <c r="E371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3716" t="inlineStr">
        <is>
          <t>RecName: Full=Eukaryotic translation initiation factor 4B; Short=eIF-4B;</t>
        </is>
      </c>
      <c r="G3716" t="inlineStr">
        <is>
          <t>3D-structure|Acetylation|Alternative splicing|Direct protein sequencing|Initiation factor|Isopeptide bond|Phosphoprotein|Protein biosynthesis|Reference proteome|RNA-binding|Ubl conjugation</t>
        </is>
      </c>
      <c r="H3716" t="inlineStr">
        <is>
          <t>GO:0005829|GO:0016281|GO:0003723|GO:0003743|GO:0006446</t>
        </is>
      </c>
      <c r="I3716" t="inlineStr">
        <is>
          <t>C:cytosol|C:eukaryotic translation initiation factor 4F complex|F:RNA binding|F:translation initiation factor activity|P:regulation of translational initiation</t>
        </is>
      </c>
      <c r="J3716" t="n">
        <v>100</v>
      </c>
      <c r="K3716" t="n">
        <v>611</v>
      </c>
      <c r="L3716" t="n">
        <v>201</v>
      </c>
      <c r="M3716" t="n">
        <v>214</v>
      </c>
      <c r="N3716" t="n">
        <v>200</v>
      </c>
      <c r="O3716" t="inlineStr">
        <is>
          <t>TDWR(200).(201)ARPATDSFDDYPPR</t>
        </is>
      </c>
      <c r="P3716" t="inlineStr">
        <is>
          <t>TDWRARPA</t>
        </is>
      </c>
      <c r="Q3716" t="inlineStr">
        <is>
          <t>Internal</t>
        </is>
      </c>
      <c r="R3716" t="inlineStr"/>
      <c r="S3716" t="inlineStr"/>
      <c r="T3716" t="inlineStr"/>
      <c r="U3716" t="inlineStr"/>
      <c r="V3716" t="inlineStr"/>
      <c r="W3716" t="inlineStr">
        <is>
          <t>12</t>
        </is>
      </c>
      <c r="X3716" t="inlineStr">
        <is>
          <t>53006282-53042215</t>
        </is>
      </c>
      <c r="Y3716" t="inlineStr">
        <is>
          <t>Predicted intracellular proteins</t>
        </is>
      </c>
      <c r="Z3716" t="inlineStr">
        <is>
          <t>Protein biosynthesis</t>
        </is>
      </c>
      <c r="AA3716" t="inlineStr">
        <is>
          <t>Initiation factor, RNA-binding</t>
        </is>
      </c>
      <c r="AB3716" t="inlineStr"/>
      <c r="AC3716" t="inlineStr"/>
    </row>
    <row r="3717">
      <c r="A3717" s="1" t="n">
        <v>3715</v>
      </c>
      <c r="B3717" t="inlineStr">
        <is>
          <t>VRIEAENEKNVPQEEEIMPPNSLPSNNSR</t>
        </is>
      </c>
      <c r="C3717" t="inlineStr">
        <is>
          <t>Q06787</t>
        </is>
      </c>
      <c r="D3717" t="inlineStr">
        <is>
          <t>FMR1_HUMAN</t>
        </is>
      </c>
      <c r="E3717" t="inlineStr">
        <is>
          <t>MEELVVEVRGSNGAFYKAFVKDVHEDSITVAFENNWQPDRQIPFHDVRFPPPVGYNKDINESDEVEVYSRANEKEPCCWWLAKVRMIKGEFYVIEYAACDATYNEIVTIERLRSVNPNKPATKDTFHKIKLDVPEDLRQMCAKEAAHKDFKKAVGAFSVTYDPENYQLVILSINEVTSKRAHMLIDMHFRSLRTKLSLIMRNEEASKQLESSRQLASRFHEQFIVREDLMGLAIGTHGANIQQARKVPGVTAIDLDEDTCTFHIYGEDQDAVKKARSFLEFAEDVIQVPRNLVGKVIGKNGKLIQEIVDKSGVVRVRIEAENEKNVPQEEEIMPPNSLPSNNSRVGPNAPEEKKHLDIKENSTHFSQPNSTKVQRVLVASSVVAGESQKPELKAWQGMVPFVFVGTKDSIANATVLLDYHLNYLKEVDQLRLERLQIDEQLRQIGASSRPPPNRTDKEKSYVTDDGQGMGRGSRPYRNRGHGRRGPGYTSGTNSEASNASETESDHRDELSDWSLAPTEEERESFLRRGDGRRRGGGGRGQGGRGRGGGFKGNDDHSRTDNRPRNPREAKGRTTDGSLQIRVDCNNERSVHTKTLQNTSSEGSRLRTGKDRNQKKEKPDSVDGQQPLVNGVP</t>
        </is>
      </c>
      <c r="F3717" t="inlineStr">
        <is>
          <t>RecName: Full=Fragile X messenger ribonucleoprotein 1 {ECO:0000305}; AltName: Full=Fragile X messenger ribonucleoprotein {ECO:0000305}; Short=FMRP {ECO:0000303|PubMed:9659908}; AltName: Full=Protein FMR-1 {ECO:0000303|PubMed:1710175};</t>
        </is>
      </c>
      <c r="G3717" t="inlineStr">
        <is>
          <t>3D-structure|Acetylation|Activator|Alternative splicing|Cell membrane|Cell projection|Centromere|Chromosome|Cytoplasm|Disease variant|DNA damage|Host-virus interaction|Intellectual disability|Membrane|Methylation|mRNA processing|mRNA splicing|mRNA transport|Neurodegeneration|Neurogenesis|Nucleus|Phosphoprotein|Postsynaptic cell membrane|Premature ovarian failure|Reference proteome|Repeat|Repressor|Ribonucleoprotein|RNA-binding|RNA-mediated gene silencing|Synapse|Synaptosome|Translation regulation|Transport|Ubl conjugation</t>
        </is>
      </c>
      <c r="H3717" t="inlineStr">
        <is>
          <t>GO:0030424|GO:0043679|GO:0015030|GO:0042995|GO:0010369|GO:0005694|GO:0000775|GO:0005737|GO:0036464|GO:0010494|GO:0005829|GO:0030425|GO:1902737|GO:0043197|GO:0044326|GO:0032433|GO:0097386|GO:0030426|GO:1990812|GO:0043232|GO:0016020|GO:1990124|GO:0005845|GO:0043005|GO:0043025|GO:0071598|GO:0005730|GO:0005654|GO:0005634|GO:0043204|GO:0048471|GO:0005844|GO:0098794|GO:0014069|GO:0045211|GO:0098793|GO:0042734|GO:1990904|GO:0045202|GO:0003682|GO:0003677|GO:0070840|GO:0002151|GO:0042802|GO:0035064|GO:0008017|GO:0035198|GO:0140693|GO:0003730|GO:0048027|GO:0003729|GO:1990247|GO:0034046|GO:0008266|GO:0046982|GO:0042803|GO:0043022|GO:0003723|GO:0035613|GO:0033592|GO:1990825|GO:0035591|GO:0035197|GO:0031369|GO:0045182|GO:0030371|GO:0044325|GO:0098586|GO:0006281|GO:0007215|GO:0044830|GO:0006406|GO:0006397|GO:0051028|GO:2000766|GO:1900453|GO:1902373|GO:2000301|GO:0017148|GO:0045947|GO:1901386|GO:0007399|GO:0140694|GO:0060999|GO:0051491|GO:1901254|GO:2000637|GO:1902416|GO:1901800|GO:0001934|GO:0002092|GO:0045727|GO:0000381|GO:0060998|GO:0051489|GO:0060964|GO:0043488|GO:0098908|GO:0046928|GO:0008380|GO:0031047|GO:0034063</t>
        </is>
      </c>
      <c r="I3717" t="inlineStr">
        <is>
          <t>C:axon|C:axon terminus|C:Cajal body|C:cell projection|C:chromocenter|C:chromosome|C:chromosome, centromeric region|C:cytoplasm|C:cytoplasmic ribonucleoprotein granule|C:cytoplasmic stress granule|C:cytosol|C:dendrite|C:dendritic filopodium|C:dendritic spine|C:dendritic spine neck|C:filopodium tip|C:glial cell projection|C:growth cone|C:growth cone filopodium|C:intracellular non-membrane-bounded organelle|C:membrane|C:messenger ribonucleoprotein complex|C:mRNA cap binding complex|C:neuron projection|C:neuronal cell body|C:neuronal ribonucleoprotein granule|C:nucleolus|C:nucleoplasm|C:nucleus|C:perikaryon|C:perinuclear region of cytoplasm|C:polysome|C:postsynapse|C:postsynaptic density|C:postsynaptic membrane|C:presynapse|C:presynaptic membrane|C:ribonucleoprotein complex|C:synapse|F:chromatin binding|F:DNA binding|F:dynein complex binding|F:G-quadruplex RNA binding|F:identical protein binding|F:methylated histone binding|F:microtubule binding|F:miRNA binding|F:molecular condensate scaffold activity|F:mRNA 3'-UTR binding|F:mRNA 5'-UTR binding|F:mRNA binding|F:N6-methyladenosine-containing RNA binding|F:poly(G) binding|F:poly(U) RNA binding|F:protein heterodimerization activity|F:protein homodimerization activity|F:ribosome binding|F:RNA binding|F:RNA stem-loop binding|F:RNA strand annealing activity|F:sequence-specific mRNA binding|F:signaling adaptor activity|F:siRNA binding|F:translation initiation factor binding|F:translation regulator activity|F:translation repressor activity|F:transmembrane transporter binding|P:cellular response to virus|P:DNA repair|P:glutamate receptor signaling pathway|P:modulation by host of viral RNA genome replication|P:mRNA export from nucleus|P:mRNA processing|P:mRNA transport|P:negative regulation of cytoplasmic translation|P:negative regulation of long-term synaptic depression|P:negative regulation of mRNA catabolic process|P:negative regulation of synaptic vesicle exocytosis|P:negative regulation of translation|P:negative regulation of translational initiation|P:negative regulation of voltage-gated calcium channel activity|P:nervous system development|P:non-membrane-bounded organelle assembly|P:positive regulation of dendritic spine development|P:positive regulation of filopodium assembly|P:positive regulation of intracellular transport of viral material|P:positive regulation of miRNA-mediated gene silencing|P:positive regulation of mRNA binding|P:positive regulation of proteasomal protein catabolic process|P:positive regulation of protein phosphorylation|P:positive regulation of receptor internalization|P:positive regulation of translation|P:regulation of alternative mRNA splicing, via spliceosome|P:regulation of dendritic spine development|P:regulation of filopodium assembly|P:regulation of miRNA-mediated gene silencing|P:regulation of mRNA stability|P:regulation of neuronal action potential|P:regulation of neurotransmitter secretion|P:RNA splicing|P:RNA-mediated gene silencing|P:stress granule assembly</t>
        </is>
      </c>
      <c r="J3717" t="n">
        <v>100</v>
      </c>
      <c r="K3717" t="n">
        <v>632</v>
      </c>
      <c r="L3717" t="n">
        <v>316</v>
      </c>
      <c r="M3717" t="n">
        <v>344</v>
      </c>
      <c r="N3717" t="n">
        <v>315</v>
      </c>
      <c r="O3717" t="inlineStr">
        <is>
          <t>GVVR(315).(316)VRIEAENEKNVPQEEEIMPPNSLPSNNSR</t>
        </is>
      </c>
      <c r="P3717" t="inlineStr">
        <is>
          <t>GVVRVRIE</t>
        </is>
      </c>
      <c r="Q3717" t="inlineStr">
        <is>
          <t>Internal</t>
        </is>
      </c>
      <c r="R3717" t="inlineStr"/>
      <c r="S3717" t="inlineStr"/>
      <c r="T3717" t="inlineStr"/>
      <c r="U3717" t="inlineStr"/>
      <c r="V3717" t="inlineStr"/>
      <c r="W3717" t="inlineStr">
        <is>
          <t>X</t>
        </is>
      </c>
      <c r="X3717" t="inlineStr">
        <is>
          <t>147911919-147951125</t>
        </is>
      </c>
      <c r="Y3717" t="inlineStr">
        <is>
          <t>Disease related genes, Human disease related genes, Predicted intracellular proteins</t>
        </is>
      </c>
      <c r="Z3717" t="inlineStr">
        <is>
          <t>DNA damage, Host-virus interaction, mRNA processing, mRNA splicing, mRNA transport, Neurogenesis, RNA-mediated gene silencing, Translation regulation, Transport</t>
        </is>
      </c>
      <c r="AA3717" t="inlineStr">
        <is>
          <t>Activator, Repressor, Ribonucleoprotein, RNA-binding</t>
        </is>
      </c>
      <c r="AB3717" t="inlineStr">
        <is>
          <t>Disease variant, Intellectual disability, Neurodegeneration, Premature ovarian failure</t>
        </is>
      </c>
      <c r="AC3717" t="inlineStr"/>
    </row>
    <row r="3718">
      <c r="A3718" s="1" t="n">
        <v>3716</v>
      </c>
      <c r="B3718" t="inlineStr">
        <is>
          <t>ARMQQQLDEYQELLDIKLALDMEIHAYR</t>
        </is>
      </c>
      <c r="C3718" t="inlineStr">
        <is>
          <t>P02545</t>
        </is>
      </c>
      <c r="D3718" t="inlineStr">
        <is>
          <t>LMNA_HUMAN</t>
        </is>
      </c>
      <c r="E371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718" t="inlineStr">
        <is>
          <t>RecName: Full=Prelamin-A/C; Contains: RecName: Full=Lamin-A/C; AltName: Full=70 kDa lamin; AltName: Full=Renal carcinoma antigen NY-REN-32; Flags: Precursor;</t>
        </is>
      </c>
      <c r="G371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71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71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718" t="n">
        <v>100</v>
      </c>
      <c r="K3718" t="n">
        <v>664</v>
      </c>
      <c r="L3718" t="n">
        <v>350</v>
      </c>
      <c r="M3718" t="n">
        <v>377</v>
      </c>
      <c r="N3718" t="n">
        <v>349</v>
      </c>
      <c r="O3718" t="inlineStr">
        <is>
          <t>AEMR(349).(350)ARMQQQLDEYQELLDIKLALDMEIHAYR</t>
        </is>
      </c>
      <c r="P3718" t="inlineStr">
        <is>
          <t>AEMRARMQ</t>
        </is>
      </c>
      <c r="Q3718" t="inlineStr">
        <is>
          <t>Internal</t>
        </is>
      </c>
      <c r="R3718" t="inlineStr"/>
      <c r="S3718" t="inlineStr"/>
      <c r="T3718" t="inlineStr"/>
      <c r="U3718" t="inlineStr"/>
      <c r="V3718" t="inlineStr">
        <is>
          <t>granulocytes: 1695.3;Langerhans cells: 1699.1</t>
        </is>
      </c>
      <c r="W3718" t="inlineStr">
        <is>
          <t>1</t>
        </is>
      </c>
      <c r="X3718" t="inlineStr">
        <is>
          <t>156082573-156140081</t>
        </is>
      </c>
      <c r="Y3718" t="inlineStr">
        <is>
          <t>Cancer-related genes, Disease related genes, Human disease related genes, Plasma proteins, Predicted intracellular proteins</t>
        </is>
      </c>
      <c r="Z3718" t="inlineStr"/>
      <c r="AA3718" t="inlineStr"/>
      <c r="AB3718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3718" t="inlineStr"/>
    </row>
    <row r="3719">
      <c r="A3719" s="1" t="n">
        <v>3717</v>
      </c>
      <c r="B3719" t="inlineStr">
        <is>
          <t>ARMGIGLGSENAAGPCNWDEADIGPWAKAR</t>
        </is>
      </c>
      <c r="C3719" t="inlineStr">
        <is>
          <t>Q9UNF1</t>
        </is>
      </c>
      <c r="D3719" t="inlineStr">
        <is>
          <t>MAGD2_HUMAN</t>
        </is>
      </c>
      <c r="E3719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3719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3719" t="inlineStr">
        <is>
          <t>Acetylation|Alternative splicing|Bartter syndrome|Direct protein sequencing|Disease variant|Phosphoprotein|Reference proteome|Tumor antigen</t>
        </is>
      </c>
      <c r="H3719" t="inlineStr">
        <is>
          <t>GO:0005829|GO:0005576|GO:0016020|GO:0005730|GO:0005654|GO:0005634|GO:0031093|GO:0007565|GO:0000122|GO:0070294</t>
        </is>
      </c>
      <c r="I3719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3719" t="n">
        <v>100</v>
      </c>
      <c r="K3719" t="n">
        <v>606</v>
      </c>
      <c r="L3719" t="n">
        <v>501</v>
      </c>
      <c r="M3719" t="n">
        <v>530</v>
      </c>
      <c r="N3719" t="n">
        <v>500</v>
      </c>
      <c r="O3719" t="inlineStr">
        <is>
          <t>AEIR(500).(501)ARMGIGLGSENAAGPCNWDEADIGPWAKAR</t>
        </is>
      </c>
      <c r="P3719" t="inlineStr">
        <is>
          <t>AEIRARMG</t>
        </is>
      </c>
      <c r="Q3719" t="inlineStr">
        <is>
          <t>Internal</t>
        </is>
      </c>
      <c r="R3719" t="inlineStr"/>
      <c r="S3719" t="inlineStr"/>
      <c r="T3719" t="inlineStr"/>
      <c r="U3719" t="inlineStr"/>
      <c r="V3719" t="inlineStr">
        <is>
          <t>Granulosa cells: 1571.1</t>
        </is>
      </c>
      <c r="W3719" t="inlineStr">
        <is>
          <t>X</t>
        </is>
      </c>
      <c r="X3719" t="inlineStr">
        <is>
          <t>54807599-54816015</t>
        </is>
      </c>
      <c r="Y3719" t="inlineStr">
        <is>
          <t>Cancer-related genes, Disease related genes, Human disease related genes, Plasma proteins, Predicted intracellular proteins</t>
        </is>
      </c>
      <c r="Z3719" t="inlineStr"/>
      <c r="AA3719" t="inlineStr">
        <is>
          <t>Tumor antigen</t>
        </is>
      </c>
      <c r="AB3719" t="inlineStr">
        <is>
          <t>Bartter syndrome, Cancer-related genes, Disease variant</t>
        </is>
      </c>
      <c r="AC3719" t="inlineStr"/>
    </row>
    <row r="3720">
      <c r="A3720" s="1" t="n">
        <v>3718</v>
      </c>
      <c r="B3720" t="inlineStr">
        <is>
          <t>VRVEALQSGGGQER</t>
        </is>
      </c>
      <c r="C3720" t="inlineStr">
        <is>
          <t>Q9Y697</t>
        </is>
      </c>
      <c r="D3720" t="inlineStr">
        <is>
          <t>NFS1_HUMAN</t>
        </is>
      </c>
      <c r="E3720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3720" t="inlineStr">
        <is>
          <t>RecName: Full=Cysteine desulfurase {ECO:0000305}; EC=2.8.1.7 {ECO:0000269|PubMed:16527810, ECO:0000269|PubMed:18650437, ECO:0000269|PubMed:29097656}; Flags: Precursor;</t>
        </is>
      </c>
      <c r="G3720" t="inlineStr">
        <is>
          <t>3D-structure|Alternative initiation|Alternative splicing|Cytoplasm|Disease variant|Iron|Iron-sulfur|Metal-binding|Mitochondrion|Molybdenum cofactor biosynthesis|Nucleus|Primary mitochondrial disease|Pyridoxal phosphate|Reference proteome|Transferase|Transit peptide</t>
        </is>
      </c>
      <c r="H3720" t="inlineStr">
        <is>
          <t>GO:0005829|GO:1990229|GO:0099128|GO:0005759|GO:0005739|GO:0005654|GO:0005634|GO:0031071|GO:0051536|GO:0046872|GO:0042803|GO:0030170|GO:0044571|GO:0044572|GO:0018283|GO:0016226|GO:0006777|GO:0043545</t>
        </is>
      </c>
      <c r="I3720" t="inlineStr">
        <is>
          <t>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3720" t="n">
        <v>100</v>
      </c>
      <c r="K3720" t="n">
        <v>457</v>
      </c>
      <c r="L3720" t="n">
        <v>276</v>
      </c>
      <c r="M3720" t="n">
        <v>289</v>
      </c>
      <c r="N3720" t="n">
        <v>275</v>
      </c>
      <c r="O3720" t="inlineStr">
        <is>
          <t>RRPR(275).(276)VRVEALQSGGGQER</t>
        </is>
      </c>
      <c r="P3720" t="inlineStr">
        <is>
          <t>RRPRVRVE</t>
        </is>
      </c>
      <c r="Q3720" t="inlineStr">
        <is>
          <t>Internal</t>
        </is>
      </c>
      <c r="R3720" t="inlineStr"/>
      <c r="S3720" t="inlineStr"/>
      <c r="T3720" t="inlineStr"/>
      <c r="U3720" t="inlineStr"/>
      <c r="V3720" t="inlineStr"/>
      <c r="W3720" t="inlineStr">
        <is>
          <t>20</t>
        </is>
      </c>
      <c r="X3720" t="inlineStr">
        <is>
          <t>35668052-35699355</t>
        </is>
      </c>
      <c r="Y3720" t="inlineStr">
        <is>
          <t>Enzymes, Predicted intracellular proteins</t>
        </is>
      </c>
      <c r="Z3720" t="inlineStr">
        <is>
          <t>Molybdenum cofactor biosynthesis</t>
        </is>
      </c>
      <c r="AA3720" t="inlineStr">
        <is>
          <t>Transferase</t>
        </is>
      </c>
      <c r="AB3720" t="inlineStr">
        <is>
          <t>Disease variant, Primary mitochondrial disease</t>
        </is>
      </c>
      <c r="AC3720" t="inlineStr"/>
    </row>
    <row r="3721">
      <c r="A3721" s="1" t="n">
        <v>3719</v>
      </c>
      <c r="B3721" t="inlineStr">
        <is>
          <t>ARLQEKLSPPYSSPQEFAQDVGR</t>
        </is>
      </c>
      <c r="C3721" t="inlineStr">
        <is>
          <t>Q13263</t>
        </is>
      </c>
      <c r="D3721" t="inlineStr">
        <is>
          <t>TIF1B_HUMAN</t>
        </is>
      </c>
      <c r="E372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72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72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72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372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3721" t="n">
        <v>100</v>
      </c>
      <c r="K3721" t="n">
        <v>835</v>
      </c>
      <c r="L3721" t="n">
        <v>745</v>
      </c>
      <c r="M3721" t="n">
        <v>767</v>
      </c>
      <c r="N3721" t="n">
        <v>744</v>
      </c>
      <c r="O3721" t="inlineStr">
        <is>
          <t>TLIR(744).(745)ARLQEKLSPPYSSPQEFAQDVGR</t>
        </is>
      </c>
      <c r="P3721" t="inlineStr">
        <is>
          <t>TLIRARLQ</t>
        </is>
      </c>
      <c r="Q3721" t="inlineStr">
        <is>
          <t>Internal</t>
        </is>
      </c>
      <c r="R3721" t="inlineStr"/>
      <c r="S3721" t="inlineStr"/>
      <c r="T3721" t="inlineStr"/>
      <c r="U3721" t="inlineStr"/>
      <c r="V3721" t="inlineStr"/>
      <c r="W3721" t="inlineStr">
        <is>
          <t>19</t>
        </is>
      </c>
      <c r="X3721" t="inlineStr">
        <is>
          <t>58544064-58550722</t>
        </is>
      </c>
      <c r="Y3721" t="inlineStr">
        <is>
          <t>Enzymes, Plasma proteins, Predicted intracellular proteins</t>
        </is>
      </c>
      <c r="Z3721" t="inlineStr">
        <is>
          <t>Host-virus interaction, Transcription, Transcription regulation, Ubl conjugation pathway</t>
        </is>
      </c>
      <c r="AA3721" t="inlineStr">
        <is>
          <t>Chromatin regulator, Repressor, Transferase</t>
        </is>
      </c>
      <c r="AB3721" t="inlineStr"/>
      <c r="AC3721" t="inlineStr"/>
    </row>
    <row r="3722">
      <c r="A3722" s="1" t="n">
        <v>3720</v>
      </c>
      <c r="B3722" t="inlineStr">
        <is>
          <t>ARPVSSAASVYAGAGGSGSR</t>
        </is>
      </c>
      <c r="C3722" t="inlineStr">
        <is>
          <t>P05783</t>
        </is>
      </c>
      <c r="D3722" t="inlineStr">
        <is>
          <t>K1C18_HUMAN</t>
        </is>
      </c>
      <c r="E372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3722" t="inlineStr">
        <is>
          <t>RecName: Full=Keratin, type I cytoskeletal 18; AltName: Full=Cell proliferation-inducing gene 46 protein; AltName: Full=Cytokeratin-18; Short=CK-18; AltName: Full=Keratin-18; Short=K18;</t>
        </is>
      </c>
      <c r="G372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372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372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3722" t="n">
        <v>100</v>
      </c>
      <c r="K3722" t="n">
        <v>430</v>
      </c>
      <c r="L3722" t="n">
        <v>26</v>
      </c>
      <c r="M3722" t="n">
        <v>45</v>
      </c>
      <c r="N3722" t="n">
        <v>25</v>
      </c>
      <c r="O3722" t="inlineStr">
        <is>
          <t>PSYG(25).(26)ARPVSSAASVYAGAGGSGSR</t>
        </is>
      </c>
      <c r="P3722" t="inlineStr">
        <is>
          <t>PSYGARPV</t>
        </is>
      </c>
      <c r="Q3722" t="inlineStr">
        <is>
          <t>Internal</t>
        </is>
      </c>
      <c r="R3722" t="inlineStr"/>
      <c r="S3722" t="inlineStr"/>
      <c r="T3722" t="inlineStr"/>
      <c r="U3722" t="inlineStr"/>
      <c r="V3722" t="inlineStr">
        <is>
          <t>Cytotrophoblasts: 3855.0;Distal enterocytes: 3675.3;Ductal cells: 5769.3;Exocrine glandular cells: 4165.5;Extravillous trophoblasts: 6233.7;Syncytiotrophoblasts: 8521.2</t>
        </is>
      </c>
      <c r="W3722" t="inlineStr">
        <is>
          <t>12</t>
        </is>
      </c>
      <c r="X3722" t="inlineStr">
        <is>
          <t>52948871-52952906</t>
        </is>
      </c>
      <c r="Y3722" t="inlineStr">
        <is>
          <t>Cancer-related genes, Disease related genes, Human disease related genes, Predicted intracellular proteins</t>
        </is>
      </c>
      <c r="Z3722" t="inlineStr">
        <is>
          <t>Cell cycle, Host-virus interaction</t>
        </is>
      </c>
      <c r="AA3722" t="inlineStr"/>
      <c r="AB3722" t="inlineStr">
        <is>
          <t>Cancer-related genes, Disease variant</t>
        </is>
      </c>
      <c r="AC3722" t="inlineStr"/>
    </row>
    <row r="3723">
      <c r="A3723" s="1" t="n">
        <v>3721</v>
      </c>
      <c r="B3723" t="inlineStr">
        <is>
          <t>ASEAGATAPKASAR</t>
        </is>
      </c>
      <c r="C3723" t="inlineStr">
        <is>
          <t>Q8N884</t>
        </is>
      </c>
      <c r="D3723" t="inlineStr">
        <is>
          <t>CGAS_HUMAN</t>
        </is>
      </c>
      <c r="E3723" t="inlineStr">
        <is>
          <t>MQPWHGKAMQRASEAGATAPKASARNARGAPMDPTESPAAPEAALPKAGKFGPARKSGSRQKKSAPDTQERPPVRATGARAKKAPQRAQDTQPSDATSAPGAEGLEPPAAREPALSRAGSCRQRGARCSTKPRPPPGPWDVPSPGLPVSAPILVRRDAAPGASKLRAVLEKLKLSRDDISTAAGMVKGVVDHLLLRLKCDSAFRGVGLLNTGSYYEHVKISAPNEFDVMFKLEVPRIQLEEYSNTRAYYFVKFKRNPKENPLSQFLEGEILSASKMLSKFRKIIKEEINDIKDTDVIMKRKRGGSPAVTLLISEKISVDITLALESKSSWPASTQEGLRIQNWLSAKVRKQLRLKPFYLVPKHAKEGNGFQEETWRLSFSHIEKEILNNHGKSKTCCENKEEKCCRKDCLKLMKYLLEQLKERFKDKKHLDKFSSYHVKTAFFHVCTQNPQDSQWDRKDLGLCFDNCVTYFLQCLRTEKLENYFIPEFNLFSSNLIDKRSKEFLTKQIEYERNNEFPVFDEF</t>
        </is>
      </c>
      <c r="F3723" t="inlineStr">
        <is>
          <t>RecName: Full=Cyclic GMP-AMP synthase {ECO:0000303|PubMed:23258413}; Short=cGAMP synthase {ECO:0000303|PubMed:23258413}; Short=cGAS {ECO:0000303|PubMed:23258413}; Short=h-cGAS {ECO:0000303|PubMed:23258413}; EC=2.7.7.86 {ECO:0000269|PubMed:23258413, ECO:0000269|PubMed:23707061, ECO:0000269|PubMed:23722159, ECO:0000269|PubMed:25131990, ECO:0000269|PubMed:28934246, ECO:0000269|PubMed:29976794, ECO:0000269|PubMed:30799039}; AltName: Full=2'3'-cGAMP synthase {ECO:0000303|PubMed:23258413}; AltName: Full=Mab-21 domain-containing protein 1;</t>
        </is>
      </c>
      <c r="G3723" t="inlineStr">
        <is>
          <t>3D-structure|Acetylation|ADP-ribosylation|Alternative splicing|Antiviral defense|ATP-binding|Cell membrane|Chromosome|Cytoplasm|DNA damage|DNA repair|DNA-binding|GTP-binding|Host-virus interaction|Immunity|Innate immunity|Isopeptide bond|Lipid-binding|Lipoprotein|Magnesium|Membrane|Metal-binding|Methylation|Nucleotide-binding|Nucleotidyltransferase|Nucleus|Palmitate|Phosphoprotein|Reference proteome|Transferase|Ubl conjugation|Zinc</t>
        </is>
      </c>
      <c r="H3723" t="inlineStr">
        <is>
          <t>GO:0005737|GO:0005829|GO:0016604|GO:0005654|GO:0005634|GO:0005886|GO:0035861|GO:0061501|GO:0005524|GO:0003682|GO:0003677|GO:0003690|GO:0005525|GO:0046872|GO:0140693|GO:0031491|GO:0005546|GO:0160004|GO:0042803|GO:0002218|GO:0019933|GO:0071360|GO:0019934|GO:0002753|GO:0051607|GO:0008340|GO:0006974|GO:0006281|GO:0045087|GO:2000042|GO:0045824|GO:0038001|GO:0002221|GO:2000774|GO:0002230|GO:0032481|GO:0002637|GO:0045088|GO:0050863</t>
        </is>
      </c>
      <c r="I3723" t="inlineStr">
        <is>
          <t>C:cytoplasm|C:cytosol|C:nuclear body|C:nucleoplasm|C:nucleus|C:plasma membrane|C:site of double-strand break|F:2',3'-cyclic GMP-AMP synthase activity|F:ATP binding|F:chromatin binding|F:DNA binding|F:double-stranded DNA binding|F:GTP binding|F:metal ion binding|F:molecular condensate scaffold activity|F:nucleosome binding|F:phosphatidylinositol-4,5-bisphosphate binding|F:poly-ADP-D-ribose modification-dependent protein binding|F:protein homodimerization activity|P:activation of innate immune response|P:cAMP-mediated signaling|P:cellular response to exogenous dsRNA|P:cGMP-mediated signaling|P:cytosolic pattern recognition receptor signaling pathway|P:defense response to virus|P:determination of adult lifespan|P:DNA damage response|P:DNA repair|P:innate immune response|P:negative regulation of double-strand break repair via homologous recombination|P:negative regulation of innate immune response|P:paracrine signaling|P:pattern recognition receptor signaling pathway|P:positive regulation of cellular senescence|P:positive regulation of defense response to virus by host|P:positive regulation of type I interferon production|P:regulation of immunoglobulin production|P:regulation of innate immune response|P:regulation of T cell activation</t>
        </is>
      </c>
      <c r="J3723" t="n">
        <v>100</v>
      </c>
      <c r="K3723" t="n">
        <v>522</v>
      </c>
      <c r="L3723" t="n">
        <v>12</v>
      </c>
      <c r="M3723" t="n">
        <v>25</v>
      </c>
      <c r="N3723" t="n">
        <v>11</v>
      </c>
      <c r="O3723" t="inlineStr">
        <is>
          <t>AMQR(11).(12)ASEAGATAPKASAR</t>
        </is>
      </c>
      <c r="P3723" t="inlineStr">
        <is>
          <t>AMQRASEA</t>
        </is>
      </c>
      <c r="Q3723" t="inlineStr">
        <is>
          <t>Internal</t>
        </is>
      </c>
      <c r="R3723" t="inlineStr"/>
      <c r="S3723" t="inlineStr"/>
      <c r="T3723" t="inlineStr"/>
      <c r="U3723" t="inlineStr">
        <is>
          <t>bone marrow: 14.0</t>
        </is>
      </c>
      <c r="V3723" t="inlineStr">
        <is>
          <t>dendritic cells: 32.8;Kupffer cells: 31.1;monocytes: 27.2;Plasma cells: 25.5</t>
        </is>
      </c>
      <c r="W3723" t="inlineStr">
        <is>
          <t>6</t>
        </is>
      </c>
      <c r="X3723" t="inlineStr">
        <is>
          <t>73413515-73452297</t>
        </is>
      </c>
      <c r="Y3723" t="inlineStr">
        <is>
          <t>Enzymes, Predicted intracellular proteins</t>
        </is>
      </c>
      <c r="Z3723" t="inlineStr">
        <is>
          <t>Antiviral defense, DNA damage, DNA repair, Host-virus interaction, Immunity, Innate immunity</t>
        </is>
      </c>
      <c r="AA3723" t="inlineStr">
        <is>
          <t>DNA-binding, Nucleotidyltransferase, Transferase</t>
        </is>
      </c>
      <c r="AB3723" t="inlineStr"/>
      <c r="AC3723" t="inlineStr"/>
    </row>
    <row r="3724">
      <c r="A3724" s="1" t="n">
        <v>3722</v>
      </c>
      <c r="B3724" t="inlineStr">
        <is>
          <t>ASEAYLVGLFEDTNLCAIHAKR</t>
        </is>
      </c>
      <c r="C3724" t="inlineStr">
        <is>
          <t>Q71DI3</t>
        </is>
      </c>
      <c r="D3724" t="inlineStr">
        <is>
          <t>H32_HUMAN</t>
        </is>
      </c>
      <c r="E3724" t="inlineStr">
        <is>
          <t>MARTKQTARKSTGGKAPRKQLATKAARKSAPATGGVKKPHRYRPGTVALREIRRYQKSTELLIRKLPFQRLVREIAQDFKTDLRFQSSAVMALQEASEAYLVGLFEDTNLCAIHAKRVTIMPKDIQLARRIRGERA</t>
        </is>
      </c>
      <c r="F3724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3724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3724" t="inlineStr">
        <is>
          <t>GO:0070062|GO:0005576|GO:0005654|GO:0000786|GO:0005634|GO:0003677|GO:0046982|GO:0030527|GO:0006334</t>
        </is>
      </c>
      <c r="I3724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3724" t="n">
        <v>100</v>
      </c>
      <c r="K3724" t="n">
        <v>136</v>
      </c>
      <c r="L3724" t="n">
        <v>96</v>
      </c>
      <c r="M3724" t="n">
        <v>117</v>
      </c>
      <c r="N3724" t="n">
        <v>95</v>
      </c>
      <c r="O3724" t="inlineStr">
        <is>
          <t>ALQE(95).(96)ASEAYLVGLFEDTNLCAIHAKR</t>
        </is>
      </c>
      <c r="P3724" t="inlineStr">
        <is>
          <t>ALQEASEA</t>
        </is>
      </c>
      <c r="Q3724" t="inlineStr">
        <is>
          <t>Internal</t>
        </is>
      </c>
      <c r="R3724" t="inlineStr"/>
      <c r="S3724" t="inlineStr"/>
      <c r="T3724" t="inlineStr"/>
      <c r="U3724" t="inlineStr">
        <is>
          <t>brain: 13.3</t>
        </is>
      </c>
      <c r="V3724" t="inlineStr">
        <is>
          <t>Gastric mucus-secreting cells: 20.9</t>
        </is>
      </c>
      <c r="W3724" t="inlineStr">
        <is>
          <t>1</t>
        </is>
      </c>
      <c r="X3724" t="inlineStr">
        <is>
          <t>149813225-149813693</t>
        </is>
      </c>
      <c r="Y3724" t="inlineStr">
        <is>
          <t>Predicted intracellular proteins</t>
        </is>
      </c>
      <c r="Z3724" t="inlineStr"/>
      <c r="AA3724" t="inlineStr">
        <is>
          <t>DNA-binding</t>
        </is>
      </c>
      <c r="AB3724" t="inlineStr"/>
      <c r="AC3724" t="inlineStr"/>
    </row>
    <row r="3725">
      <c r="A3725" s="1" t="n">
        <v>3723</v>
      </c>
      <c r="B3725" t="inlineStr">
        <is>
          <t>VRDVLDFYNVPIQDR</t>
        </is>
      </c>
      <c r="C3725" t="inlineStr">
        <is>
          <t>Q8N5N7</t>
        </is>
      </c>
      <c r="D3725" t="inlineStr">
        <is>
          <t>RM50_HUMAN</t>
        </is>
      </c>
      <c r="E3725" t="inlineStr">
        <is>
          <t>MAARSVSGITRRVFMWTVSGTPCREFWSRFRKEKEPVVVETVEEKKEPILVCPPLRSRAYTPPEDLQSRLESYVKEVFGSSLPSNWQDISLEDSRLKFNLLAHLADDLGHVVPNSRLHQMCRVRDVLDFYNVPIQDRSKFDELSASNLPPNLKITWSY</t>
        </is>
      </c>
      <c r="F3725" t="inlineStr">
        <is>
          <t>RecName: Full=Large ribosomal subunit protein mL50 {ECO:0000303|PubMed:25278503}; AltName: Full=39S ribosomal protein L50, mitochondrial; Short=L50mt; Short=MRP-L50;</t>
        </is>
      </c>
      <c r="G3725" t="inlineStr">
        <is>
          <t>3D-structure|Alternative splicing|Mitochondrion|Reference proteome|Ribonucleoprotein|Ribosomal protein</t>
        </is>
      </c>
      <c r="H3725" t="inlineStr">
        <is>
          <t>GO:0005829|GO:0005743|GO:0005762|GO:0005739|GO:0032543</t>
        </is>
      </c>
      <c r="I3725" t="inlineStr">
        <is>
          <t>C:cytosol|C:mitochondrial inner membrane|C:mitochondrial large ribosomal subunit|C:mitochondrion|P:mitochondrial translation</t>
        </is>
      </c>
      <c r="J3725" t="n">
        <v>100</v>
      </c>
      <c r="K3725" t="n">
        <v>158</v>
      </c>
      <c r="L3725" t="n">
        <v>123</v>
      </c>
      <c r="M3725" t="n">
        <v>137</v>
      </c>
      <c r="N3725" t="n">
        <v>122</v>
      </c>
      <c r="O3725" t="inlineStr">
        <is>
          <t>QMCR(122).(123)VRDVLDFYNVPIQDR</t>
        </is>
      </c>
      <c r="P3725" t="inlineStr">
        <is>
          <t>QMCRVRDV</t>
        </is>
      </c>
      <c r="Q3725" t="inlineStr">
        <is>
          <t>Internal</t>
        </is>
      </c>
      <c r="R3725" t="inlineStr"/>
      <c r="S3725" t="inlineStr"/>
      <c r="T3725" t="inlineStr"/>
      <c r="U3725" t="inlineStr"/>
      <c r="V3725" t="inlineStr">
        <is>
          <t>Basal respiratory cells: 201.7;Proximal tubular cells: 187.0</t>
        </is>
      </c>
      <c r="W3725" t="inlineStr">
        <is>
          <t>9</t>
        </is>
      </c>
      <c r="X3725" t="inlineStr">
        <is>
          <t>101387633-101398618</t>
        </is>
      </c>
      <c r="Y3725" t="inlineStr">
        <is>
          <t>Predicted intracellular proteins, Ribosomal proteins</t>
        </is>
      </c>
      <c r="Z3725" t="inlineStr"/>
      <c r="AA3725" t="inlineStr">
        <is>
          <t>Ribonucleoprotein, Ribosomal protein</t>
        </is>
      </c>
      <c r="AB3725" t="inlineStr"/>
      <c r="AC3725" t="inlineStr"/>
    </row>
    <row r="3726">
      <c r="A3726" s="1" t="n">
        <v>3724</v>
      </c>
      <c r="B3726" t="inlineStr">
        <is>
          <t>ASLEDAPVDDLTR</t>
        </is>
      </c>
      <c r="C3726" t="inlineStr">
        <is>
          <t>Q7Z2W4</t>
        </is>
      </c>
      <c r="D3726" t="inlineStr">
        <is>
          <t>ZCCHV_HUMAN</t>
        </is>
      </c>
      <c r="E3726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3726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3726" t="inlineStr">
        <is>
          <t>3D-structure|Acetylation|Alternative splicing|Antiviral defense|Cytoplasm|Immunity|Innate immunity|Metal-binding|Nucleus|Phosphoprotein|Reference proteome|Repeat|RNA-binding|Zinc|Zinc-finger</t>
        </is>
      </c>
      <c r="H3726" t="inlineStr">
        <is>
          <t>GO:0005737|GO:0005829|GO:0005634|GO:0045296|GO:0046872|GO:0003723|GO:0051607|GO:0045087|GO:0045071|GO:0043123|GO:0032727|GO:0032728|GO:0061014|GO:1900246|GO:0032481|GO:0009615</t>
        </is>
      </c>
      <c r="I3726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3726" t="n">
        <v>100</v>
      </c>
      <c r="K3726" t="n">
        <v>902</v>
      </c>
      <c r="L3726" t="n">
        <v>283</v>
      </c>
      <c r="M3726" t="n">
        <v>295</v>
      </c>
      <c r="N3726" t="n">
        <v>282</v>
      </c>
      <c r="O3726" t="inlineStr">
        <is>
          <t>ISHR(282).(283)ASLEDAPVDDLTR</t>
        </is>
      </c>
      <c r="P3726" t="inlineStr">
        <is>
          <t>ISHRASLE</t>
        </is>
      </c>
      <c r="Q3726" t="inlineStr">
        <is>
          <t>Internal</t>
        </is>
      </c>
      <c r="R3726" t="inlineStr"/>
      <c r="S3726" t="inlineStr">
        <is>
          <t>S01.135</t>
        </is>
      </c>
      <c r="T3726" t="inlineStr">
        <is>
          <t>granzyme A</t>
        </is>
      </c>
      <c r="U3726" t="inlineStr">
        <is>
          <t>bone marrow: 85.9</t>
        </is>
      </c>
      <c r="V3726" t="inlineStr">
        <is>
          <t>dendritic cells: 609.4;Glandular and luminal cells: 355.5</t>
        </is>
      </c>
      <c r="W3726" t="inlineStr">
        <is>
          <t>7</t>
        </is>
      </c>
      <c r="X3726" t="inlineStr">
        <is>
          <t>139043515-139132122</t>
        </is>
      </c>
      <c r="Y3726" t="inlineStr">
        <is>
          <t>Metabolic proteins, Plasma proteins, Predicted intracellular proteins</t>
        </is>
      </c>
      <c r="Z3726" t="inlineStr">
        <is>
          <t>Antiviral defense, Immunity, Innate immunity</t>
        </is>
      </c>
      <c r="AA3726" t="inlineStr">
        <is>
          <t>RNA-binding</t>
        </is>
      </c>
      <c r="AB3726" t="inlineStr"/>
      <c r="AC3726" t="inlineStr"/>
    </row>
    <row r="3727">
      <c r="A3727" s="1" t="n">
        <v>3725</v>
      </c>
      <c r="B3727" t="inlineStr">
        <is>
          <t>ASLEAAIADAEQR</t>
        </is>
      </c>
      <c r="C3727" t="inlineStr">
        <is>
          <t>P05787</t>
        </is>
      </c>
      <c r="D3727" t="inlineStr">
        <is>
          <t>K2C8_HUMAN</t>
        </is>
      </c>
      <c r="E372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727" t="inlineStr">
        <is>
          <t>RecName: Full=Keratin, type II cytoskeletal 8; AltName: Full=Cytokeratin-8; Short=CK-8; AltName: Full=Keratin-8; Short=K8; AltName: Full=Type-II keratin Kb8;</t>
        </is>
      </c>
      <c r="G372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72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72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727" t="n">
        <v>100</v>
      </c>
      <c r="K3727" t="n">
        <v>483</v>
      </c>
      <c r="L3727" t="n">
        <v>329</v>
      </c>
      <c r="M3727" t="n">
        <v>341</v>
      </c>
      <c r="N3727" t="n">
        <v>328</v>
      </c>
      <c r="O3727" t="inlineStr">
        <is>
          <t>KGQR(328).(329)ASLEAAIADAEQR</t>
        </is>
      </c>
      <c r="P3727" t="inlineStr">
        <is>
          <t>KGQRASLE</t>
        </is>
      </c>
      <c r="Q3727" t="inlineStr">
        <is>
          <t>Internal</t>
        </is>
      </c>
      <c r="R3727" t="inlineStr"/>
      <c r="S3727" t="inlineStr"/>
      <c r="T3727" t="inlineStr"/>
      <c r="U3727" t="inlineStr">
        <is>
          <t>intestine: 1335.5;stomach 1: 800.1</t>
        </is>
      </c>
      <c r="V3727" t="inlineStr">
        <is>
          <t>Distal enterocytes: 10460.1;Ductal cells: 5404.7;Extravillous trophoblasts: 6116.0;Paneth cells: 8637.7;Proximal enterocytes: 7660.4;Syncytiotrophoblasts: 6043.2</t>
        </is>
      </c>
      <c r="W3727" t="inlineStr">
        <is>
          <t>12</t>
        </is>
      </c>
      <c r="X3727" t="inlineStr">
        <is>
          <t>52897187-52949954</t>
        </is>
      </c>
      <c r="Y3727" t="inlineStr">
        <is>
          <t>Cancer-related genes, Disease related genes, Human disease related genes, Plasma proteins, Predicted intracellular proteins</t>
        </is>
      </c>
      <c r="Z3727" t="inlineStr">
        <is>
          <t>Host-virus interaction</t>
        </is>
      </c>
      <c r="AA3727" t="inlineStr"/>
      <c r="AB3727" t="inlineStr">
        <is>
          <t>Cancer-related genes, Disease variant</t>
        </is>
      </c>
      <c r="AC3727" t="inlineStr"/>
    </row>
    <row r="3728">
      <c r="A3728" s="1" t="n">
        <v>3726</v>
      </c>
      <c r="B3728" t="inlineStr">
        <is>
          <t>ASKVTLPPHYR</t>
        </is>
      </c>
      <c r="C3728" t="inlineStr">
        <is>
          <t>Q96A35</t>
        </is>
      </c>
      <c r="D3728" t="inlineStr">
        <is>
          <t>RM24_HUMAN</t>
        </is>
      </c>
      <c r="E3728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3728" t="inlineStr">
        <is>
          <t>RecName: Full=Large ribosomal subunit protein uL24m {ECO:0000303|PubMed:25278503}; AltName: Full=39S ribosomal protein L24, mitochondrial; Short=L24mt; Short=MRP-L24; Flags: Precursor;</t>
        </is>
      </c>
      <c r="G3728" t="inlineStr">
        <is>
          <t>3D-structure|Mitochondrion|Phosphoprotein|Reference proteome|Ribonucleoprotein|Ribosomal protein|Transit peptide</t>
        </is>
      </c>
      <c r="H3728" t="inlineStr">
        <is>
          <t>GO:0005743|GO:0005762|GO:0005739|GO:0003723|GO:0003735|GO:0032543|GO:0006412</t>
        </is>
      </c>
      <c r="I3728" t="inlineStr">
        <is>
          <t>C:mitochondrial inner membrane|C:mitochondrial large ribosomal subunit|C:mitochondrion|F:RNA binding|F:structural constituent of ribosome|P:mitochondrial translation|P:translation</t>
        </is>
      </c>
      <c r="J3728" t="n">
        <v>100</v>
      </c>
      <c r="K3728" t="n">
        <v>216</v>
      </c>
      <c r="L3728" t="n">
        <v>10</v>
      </c>
      <c r="M3728" t="n">
        <v>20</v>
      </c>
      <c r="N3728" t="n">
        <v>9</v>
      </c>
      <c r="O3728" t="inlineStr">
        <is>
          <t>LLAL(9).(10)ASKVTLPPHYR</t>
        </is>
      </c>
      <c r="P3728" t="inlineStr">
        <is>
          <t>LLALASKV</t>
        </is>
      </c>
      <c r="Q3728" t="inlineStr">
        <is>
          <t>Transit peptide removed</t>
        </is>
      </c>
      <c r="R3728" t="inlineStr"/>
      <c r="S3728" t="inlineStr">
        <is>
          <t>CLE_UNK</t>
        </is>
      </c>
      <c r="T3728" t="inlineStr">
        <is>
          <t>Unknown</t>
        </is>
      </c>
      <c r="U3728" t="inlineStr"/>
      <c r="V3728" t="inlineStr">
        <is>
          <t>Cardiomyocytes: 229.5;Proximal tubular cells: 198.8</t>
        </is>
      </c>
      <c r="W3728" t="inlineStr">
        <is>
          <t>1</t>
        </is>
      </c>
      <c r="X3728" t="inlineStr">
        <is>
          <t>156737303-156741590</t>
        </is>
      </c>
      <c r="Y3728" t="inlineStr">
        <is>
          <t>Predicted intracellular proteins, Ribosomal proteins</t>
        </is>
      </c>
      <c r="Z3728" t="inlineStr"/>
      <c r="AA3728" t="inlineStr">
        <is>
          <t>Ribonucleoprotein, Ribosomal protein</t>
        </is>
      </c>
      <c r="AB3728" t="inlineStr"/>
      <c r="AC3728" t="inlineStr"/>
    </row>
    <row r="3729">
      <c r="A3729" s="1" t="n">
        <v>3727</v>
      </c>
      <c r="B3729" t="inlineStr">
        <is>
          <t>VQKSLAAEEEAAR</t>
        </is>
      </c>
      <c r="C3729" t="inlineStr">
        <is>
          <t>Q15149</t>
        </is>
      </c>
      <c r="D3729" t="inlineStr">
        <is>
          <t>PLEC_HUMAN</t>
        </is>
      </c>
      <c r="E372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29" t="inlineStr">
        <is>
          <t>RecName: Full=Plectin; Short=PCN; Short=PLTN; AltName: Full=Hemidesmosomal protein 1; Short=HD1; AltName: Full=Plectin-1;</t>
        </is>
      </c>
      <c r="G372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2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72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29" t="n">
        <v>100</v>
      </c>
      <c r="K3729" t="n">
        <v>4684</v>
      </c>
      <c r="L3729" t="n">
        <v>2127</v>
      </c>
      <c r="M3729" t="n">
        <v>2139</v>
      </c>
      <c r="N3729" t="n">
        <v>2126</v>
      </c>
      <c r="O3729" t="inlineStr">
        <is>
          <t>AEER(2126).(2127)VQKSLAAEEEAAR</t>
        </is>
      </c>
      <c r="P3729" t="inlineStr">
        <is>
          <t>AEERVQKS</t>
        </is>
      </c>
      <c r="Q3729" t="inlineStr">
        <is>
          <t>Internal</t>
        </is>
      </c>
      <c r="R3729" t="inlineStr"/>
      <c r="S3729" t="inlineStr"/>
      <c r="T3729" t="inlineStr"/>
      <c r="U3729" t="inlineStr">
        <is>
          <t>skeletal muscle: 256.5</t>
        </is>
      </c>
      <c r="V3729" t="inlineStr"/>
      <c r="W3729" t="inlineStr">
        <is>
          <t>8</t>
        </is>
      </c>
      <c r="X3729" t="inlineStr">
        <is>
          <t>143915153-143976734</t>
        </is>
      </c>
      <c r="Y3729" t="inlineStr">
        <is>
          <t>Cancer-related genes, Disease related genes, Human disease related genes, Plasma proteins, Predicted intracellular proteins</t>
        </is>
      </c>
      <c r="Z3729" t="inlineStr"/>
      <c r="AA3729" t="inlineStr">
        <is>
          <t>Actin-binding</t>
        </is>
      </c>
      <c r="AB3729" t="inlineStr">
        <is>
          <t>Cancer-related genes, Disease variant, Epidermolysis bullosa, Limb-girdle muscular dystrophy</t>
        </is>
      </c>
      <c r="AC3729" t="inlineStr"/>
    </row>
    <row r="3730">
      <c r="A3730" s="1" t="n">
        <v>3728</v>
      </c>
      <c r="B3730" t="inlineStr">
        <is>
          <t>VQMEELSKLKAR</t>
        </is>
      </c>
      <c r="C3730" t="inlineStr">
        <is>
          <t>Q15149</t>
        </is>
      </c>
      <c r="D3730" t="inlineStr">
        <is>
          <t>PLEC_HUMAN</t>
        </is>
      </c>
      <c r="E37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30" t="inlineStr">
        <is>
          <t>RecName: Full=Plectin; Short=PCN; Short=PLTN; AltName: Full=Hemidesmosomal protein 1; Short=HD1; AltName: Full=Plectin-1;</t>
        </is>
      </c>
      <c r="G37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7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30" t="n">
        <v>100</v>
      </c>
      <c r="K3730" t="n">
        <v>4684</v>
      </c>
      <c r="L3730" t="n">
        <v>2372</v>
      </c>
      <c r="M3730" t="n">
        <v>2383</v>
      </c>
      <c r="N3730" t="n">
        <v>2371</v>
      </c>
      <c r="O3730" t="inlineStr">
        <is>
          <t>FSVR(2371).(2372)VQMEELSKLKAR</t>
        </is>
      </c>
      <c r="P3730" t="inlineStr">
        <is>
          <t>FSVRVQME</t>
        </is>
      </c>
      <c r="Q3730" t="inlineStr">
        <is>
          <t>Internal</t>
        </is>
      </c>
      <c r="R3730" t="inlineStr"/>
      <c r="S3730" t="inlineStr"/>
      <c r="T3730" t="inlineStr"/>
      <c r="U3730" t="inlineStr">
        <is>
          <t>skeletal muscle: 256.5</t>
        </is>
      </c>
      <c r="V3730" t="inlineStr"/>
      <c r="W3730" t="inlineStr">
        <is>
          <t>8</t>
        </is>
      </c>
      <c r="X3730" t="inlineStr">
        <is>
          <t>143915153-143976734</t>
        </is>
      </c>
      <c r="Y3730" t="inlineStr">
        <is>
          <t>Cancer-related genes, Disease related genes, Human disease related genes, Plasma proteins, Predicted intracellular proteins</t>
        </is>
      </c>
      <c r="Z3730" t="inlineStr"/>
      <c r="AA3730" t="inlineStr">
        <is>
          <t>Actin-binding</t>
        </is>
      </c>
      <c r="AB3730" t="inlineStr">
        <is>
          <t>Cancer-related genes, Disease variant, Epidermolysis bullosa, Limb-girdle muscular dystrophy</t>
        </is>
      </c>
      <c r="AC3730" t="inlineStr"/>
    </row>
    <row r="3731">
      <c r="A3731" s="1" t="n">
        <v>3729</v>
      </c>
      <c r="B3731" t="inlineStr">
        <is>
          <t>ASHMTKDMFPGPYPR</t>
        </is>
      </c>
      <c r="C3731" t="inlineStr">
        <is>
          <t>O95169</t>
        </is>
      </c>
      <c r="D3731" t="inlineStr">
        <is>
          <t>NDUB8_HUMAN</t>
        </is>
      </c>
      <c r="E3731" t="inlineStr">
        <is>
          <t>MAVARAGVLGVQWLQRASRNVMPLGARTASHMTKDMFPGPYPRTPEERAAAAKKYNMRVEDYEPYPDDGMGYGDYPKLPDRSQHERDPWYSWDQPGLRLNWGEPMHWHLDMYNRNRVDTSPTPVSWHVMCMQLFGFLAFMIFMCWVGDVYPVYQPVGPKQYPYNNLYLERGGDPSKEPERVVHYEI</t>
        </is>
      </c>
      <c r="F3731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3731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3731" t="inlineStr">
        <is>
          <t>GO:0005783|GO:0005743|GO:0005759|GO:0005747|GO:0005739|GO:0008137|GO:0009060|GO:0006120|GO:0032981|GO:0042776</t>
        </is>
      </c>
      <c r="I3731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3731" t="n">
        <v>100</v>
      </c>
      <c r="K3731" t="n">
        <v>186</v>
      </c>
      <c r="L3731" t="n">
        <v>29</v>
      </c>
      <c r="M3731" t="n">
        <v>43</v>
      </c>
      <c r="N3731" t="n">
        <v>28</v>
      </c>
      <c r="O3731" t="inlineStr">
        <is>
          <t>GART(28).(29)ASHMTKDMFPGPYPR</t>
        </is>
      </c>
      <c r="P3731" t="inlineStr">
        <is>
          <t>GARTASHM</t>
        </is>
      </c>
      <c r="Q3731" t="inlineStr">
        <is>
          <t>Transit peptide removed</t>
        </is>
      </c>
      <c r="R3731" t="inlineStr"/>
      <c r="S3731" t="inlineStr">
        <is>
          <t>CLE_UNK</t>
        </is>
      </c>
      <c r="T3731" t="inlineStr">
        <is>
          <t>Unknown</t>
        </is>
      </c>
      <c r="U3731" t="inlineStr"/>
      <c r="V3731" t="inlineStr">
        <is>
          <t>Distal tubular cells: 908.0;Proximal tubular cells: 902.3</t>
        </is>
      </c>
      <c r="W3731" t="inlineStr">
        <is>
          <t>10</t>
        </is>
      </c>
      <c r="X3731" t="inlineStr">
        <is>
          <t>100523740-100530000</t>
        </is>
      </c>
      <c r="Y3731" t="inlineStr">
        <is>
          <t>Disease related genes, Human disease related genes, Metabolic proteins, Plasma proteins, Predicted membrane proteins</t>
        </is>
      </c>
      <c r="Z3731" t="inlineStr">
        <is>
          <t>Electron transport, Respiratory chain, Transport</t>
        </is>
      </c>
      <c r="AA3731" t="inlineStr"/>
      <c r="AB3731" t="inlineStr">
        <is>
          <t>Disease variant, Primary mitochondrial disease</t>
        </is>
      </c>
      <c r="AC3731" t="inlineStr"/>
    </row>
    <row r="3732">
      <c r="A3732" s="1" t="n">
        <v>3730</v>
      </c>
      <c r="B3732" t="inlineStr">
        <is>
          <t>VQPSGGPAADQDVLGEESPLGKPAMLHLPSEQGAPETLQR</t>
        </is>
      </c>
      <c r="C3732" t="inlineStr">
        <is>
          <t>Q9Y6K9</t>
        </is>
      </c>
      <c r="D3732" t="inlineStr">
        <is>
          <t>NEMO_HUMAN</t>
        </is>
      </c>
      <c r="E3732" t="inlineStr">
        <is>
          <t>MNRHLWKSQLCEMVQPSGGPAADQDVLGEESPLGKPAMLHLPSEQGAPETLQRCLEENQELRDAIRQSNQILRERCEELLHFQASQREEKEFLMCKFQEARKLVERLGLEKLDLKRQKEQALREVEHLKRCQQQMAEDKASVKAQVTSLLGELQESQSRLEAATKECQALEGRARAASEQARQLESEREALQQQHSVQVDQLRMQGQSVEAALRMERQAASEEKRKLAQLQVAYHQLFQEYDNHIKSSVVGSERKRGMQLEDLKQQLQQAEEALVAKQEVIDKLKEEAEQHKIVMETVPVLKAQADIYKADFQAERQAREKLAEKKELLQEQLEQLQREYSKLKASCQESARIEDMRKRHVEVSQAPLPPAPAYLSSPLALPSQRRSPPEEPPDFCCPKCQYQAPDMDTLQIHVMECIE</t>
        </is>
      </c>
      <c r="F3732" t="inlineStr">
        <is>
          <t>RecName: Full=NF-kappa-B essential modulator {ECO:0000305}; Short=NEMO {ECO:0000305}; AltName: Full=FIP-3; AltName: Full=IkB kinase-associated protein 1; Short=IKKAP1; AltName: Full=Inhibitor of nuclear factor kappa-B kinase subunit gamma; Short=I-kappa-B kinase subunit gamma; Short=IKK-gamma; Short=IKKG; Short=IkB kinase subunit gamma; AltName: Full=NF-kappa-B essential modifier;</t>
        </is>
      </c>
      <c r="G3732" t="inlineStr">
        <is>
          <t>3D-structure|Alternative splicing|Coiled coil|Cytoplasm|Direct protein sequencing|Disease variant|Disulfide bond|DNA damage|Ectodermal dysplasia|Host-virus interaction|Isopeptide bond|Metal-binding|Nucleus|Osteopetrosis|Phosphoprotein|Reference proteome|Transcription|Transcription regulation|Ubl conjugation|Zinc|Zinc-finger</t>
        </is>
      </c>
      <c r="H3732" t="inlineStr">
        <is>
          <t>GO:0005737|GO:0005829|GO:0008385|GO:0072686|GO:0005654|GO:0005634|GO:0032991|GO:0000922|GO:0000151|GO:0042802|GO:0070530|GO:1990450|GO:0046872|GO:0019904|GO:0046982|GO:0042803|GO:1990459|GO:0031625|GO:0043276|GO:0006915|GO:0006974|GO:0051650|GO:0007249|GO:0006955|GO:0006954|GO:0045087|GO:0043123|GO:0016239|GO:0051092|GO:0050862|GO:0045944|GO:0065003|GO:0009615|GO:0050852</t>
        </is>
      </c>
      <c r="I3732" t="inlineStr">
        <is>
          <t>C:cytoplasm|C:cytosol|C:IkappaB kinase complex|C:mitotic spindle|C:nucleoplasm|C:nucleus|C:protein-containing complex|C:spindle pole|C:ubiquitin ligase complex|F:identical protein binding|F:K63-linked polyubiquitin modification-dependent protein binding|F:linear polyubiquitin binding|F:metal ion binding|F:protein domain specific binding|F:protein heterodimerization activity|F:protein homodimerization activity|F:transferrin receptor binding|F:ubiquitin protein ligase binding|P:anoikis|P:apoptotic process|P:DNA damage response|P:establishment of vesicle localization|P:I-kappaB kinase/NF-kappaB signaling|P:immune response|P:inflammatory response|P:innate immune response|P:positive regulation of I-kappaB kinase/NF-kappaB signaling|P:positive regulation of macroautophagy|P:positive regulation of NF-kappaB transcription factor activity|P:positive regulation of T cell receptor signaling pathway|P:positive regulation of transcription by RNA polymerase II|P:protein-containing complex assembly|P:response to virus|P:T cell receptor signaling pathway</t>
        </is>
      </c>
      <c r="J3732" t="n">
        <v>100</v>
      </c>
      <c r="K3732" t="n">
        <v>419</v>
      </c>
      <c r="L3732" t="n">
        <v>14</v>
      </c>
      <c r="M3732" t="n">
        <v>53</v>
      </c>
      <c r="N3732" t="n">
        <v>13</v>
      </c>
      <c r="O3732" t="inlineStr">
        <is>
          <t>LCEM(13).(14)VQPSGGPAADQDVLGEESPLGKPAMLHLPSEQGAPETLQR</t>
        </is>
      </c>
      <c r="P3732" t="inlineStr">
        <is>
          <t>LCEMVQPS</t>
        </is>
      </c>
      <c r="Q3732" t="inlineStr">
        <is>
          <t>Internal</t>
        </is>
      </c>
      <c r="R3732" t="inlineStr"/>
      <c r="S3732" t="inlineStr"/>
      <c r="T3732" t="inlineStr"/>
      <c r="U3732" t="inlineStr"/>
      <c r="V3732" t="inlineStr"/>
      <c r="W3732" t="inlineStr">
        <is>
          <t>X</t>
        </is>
      </c>
      <c r="X3732" t="inlineStr">
        <is>
          <t>154541199-154565046</t>
        </is>
      </c>
      <c r="Y3732" t="inlineStr">
        <is>
          <t>Disease related genes, Human disease related genes, Predicted intracellular proteins, RAS pathway related proteins</t>
        </is>
      </c>
      <c r="Z3732" t="inlineStr">
        <is>
          <t>DNA damage, Host-virus interaction, Transcription, Transcription regulation</t>
        </is>
      </c>
      <c r="AA3732" t="inlineStr"/>
      <c r="AB3732" t="inlineStr">
        <is>
          <t>Disease variant, Ectodermal dysplasia, Osteopetrosis</t>
        </is>
      </c>
      <c r="AC3732" t="inlineStr"/>
    </row>
    <row r="3733">
      <c r="A3733" s="1" t="n">
        <v>3731</v>
      </c>
      <c r="B3733" t="inlineStr">
        <is>
          <t>ASGRTPEAVQKLLEQGLR</t>
        </is>
      </c>
      <c r="C3733" t="inlineStr">
        <is>
          <t>P49327</t>
        </is>
      </c>
      <c r="D3733" t="inlineStr">
        <is>
          <t>FAS_HUMAN</t>
        </is>
      </c>
      <c r="E373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73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73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73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73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733" t="n">
        <v>100</v>
      </c>
      <c r="K3733" t="n">
        <v>2511</v>
      </c>
      <c r="L3733" t="n">
        <v>426</v>
      </c>
      <c r="M3733" t="n">
        <v>443</v>
      </c>
      <c r="N3733" t="n">
        <v>425</v>
      </c>
      <c r="O3733" t="inlineStr">
        <is>
          <t>RLLR(425).(426)ASGRTPEAVQKLLEQGLR</t>
        </is>
      </c>
      <c r="P3733" t="inlineStr">
        <is>
          <t>RLLRASGR</t>
        </is>
      </c>
      <c r="Q3733" t="inlineStr">
        <is>
          <t>Internal</t>
        </is>
      </c>
      <c r="R3733" t="inlineStr"/>
      <c r="S3733" t="inlineStr"/>
      <c r="T3733" t="inlineStr"/>
      <c r="U3733" t="inlineStr">
        <is>
          <t>adipose tissue: 372.8;breast: 271.6</t>
        </is>
      </c>
      <c r="V3733" t="inlineStr">
        <is>
          <t>Alveolar cells type 2: 591.8;Breast glandular cells: 464.4;Breast myoepithelial cells: 184.2;Hepatocytes: 177.2</t>
        </is>
      </c>
      <c r="W3733" t="inlineStr">
        <is>
          <t>17</t>
        </is>
      </c>
      <c r="X3733" t="inlineStr">
        <is>
          <t>82078338-82098294</t>
        </is>
      </c>
      <c r="Y3733" t="inlineStr">
        <is>
          <t>Cancer-related genes, Enzymes, FDA approved drug targets, Metabolic proteins, Plasma proteins, Predicted intracellular proteins</t>
        </is>
      </c>
      <c r="Z3733" t="inlineStr">
        <is>
          <t>Fatty acid biosynthesis, Fatty acid metabolism, Lipid biosynthesis, Lipid metabolism</t>
        </is>
      </c>
      <c r="AA3733" t="inlineStr">
        <is>
          <t>Hydrolase, Lyase, Multifunctional enzyme, Oxidoreductase, Transferase</t>
        </is>
      </c>
      <c r="AB3733" t="inlineStr">
        <is>
          <t>Cancer-related genes, FDA approved drug targets</t>
        </is>
      </c>
      <c r="AC3733" t="inlineStr"/>
    </row>
    <row r="3734">
      <c r="A3734" s="1" t="n">
        <v>3732</v>
      </c>
      <c r="B3734" t="inlineStr">
        <is>
          <t>ASGQSCTLPKR</t>
        </is>
      </c>
      <c r="C3734" t="inlineStr">
        <is>
          <t>Q9BZI7</t>
        </is>
      </c>
      <c r="D3734" t="inlineStr">
        <is>
          <t>REN3B_HUMAN</t>
        </is>
      </c>
      <c r="E3734" t="inlineStr">
        <is>
          <t>MKEEKEHRPKEKRVTLLTPAGATGSGGGTSGDSSKGEDKQDRNKEKKEALSKVVIRRLPPTLTKEQLQEHLQPMPEHDYFEFFSNDTSLYPHMYARAYINFKNQEDIILFRDRFDGYVFLDNKGQEYPAIVEFAPFQKAAKKKTKKRDTKVGTIDDDPEYRKFLESYATDNEKMTSTPETLLEEIEAKNRELIAKKTTPLLSFLKNKQRMREEKREERRRREIERKRQREEERRKWKEEEKRKRKDIEKLKKIDRIPERDKLKDEPKIKVHRFLLQAVNQKNLLKKPEKGDEKELDKREKAKKLDKENLSDERASGQSCTLPKRSDSELKDEKPKRPEDESGRDYREREREYERDQERILRERERLKRQEEERRRQKERYEKEKTFKRKEEEMKKEKDTLRDKGKKAESTESIGSSEKTEKKEEVVKRDRIRNKDRPAMQLYQPGARSRNRLCPPDDSTKSGDSAAERKQESGISHRKEGGEE</t>
        </is>
      </c>
      <c r="F3734" t="inlineStr">
        <is>
          <t>RecName: Full=Regulator of nonsense transcripts 3B {ECO:0000312|HGNC:HGNC:20439}; AltName: Full=Nonsense mRNA reducing factor 3B {ECO:0000312|HGNC:HGNC:20439}; AltName: Full=Up-frameshift suppressor 3 homolog B {ECO:0000250|UniProtKB:P48412}; Short=hUpf3B; AltName: Full=Up-frameshift suppressor 3 homolog on chromosome X; Short=hUpf3p-X;</t>
        </is>
      </c>
      <c r="G3734" t="inlineStr">
        <is>
          <t>3D-structure|Alternative splicing|Cytoplasm|Disease variant|Intellectual disability|Methylation|mRNA transport|Nonsense-mediated mRNA decay|Nucleus|Phosphoprotein|Reference proteome|RNA-binding|Transport</t>
        </is>
      </c>
      <c r="H3734" t="inlineStr">
        <is>
          <t>GO:0034451|GO:0005737|GO:0005829|GO:0035145|GO:0043025|GO:0005730|GO:0005654|GO:0005634|GO:0003729|GO:0003723|GO:0007420|GO:0051028|GO:0031175|GO:0000184|GO:0045666|GO:0045727</t>
        </is>
      </c>
      <c r="I3734" t="inlineStr">
        <is>
          <t>C:centriolar satellite|C:cytoplasm|C:cytosol|C:exon-exon junction complex|C:neuronal cell body|C:nucleolus|C:nucleoplasm|C:nucleus|F:mRNA binding|F:RNA binding|P:brain development|P:mRNA transport|P:neuron projection development|P:nuclear-transcribed mRNA catabolic process, nonsense-mediated decay|P:positive regulation of neuron differentiation|P:positive regulation of translation</t>
        </is>
      </c>
      <c r="J3734" t="n">
        <v>100</v>
      </c>
      <c r="K3734" t="n">
        <v>483</v>
      </c>
      <c r="L3734" t="n">
        <v>314</v>
      </c>
      <c r="M3734" t="n">
        <v>324</v>
      </c>
      <c r="N3734" t="n">
        <v>313</v>
      </c>
      <c r="O3734" t="inlineStr">
        <is>
          <t>SDER(313).(314)ASGQSCTLPKR</t>
        </is>
      </c>
      <c r="P3734" t="inlineStr">
        <is>
          <t>SDERASGQ</t>
        </is>
      </c>
      <c r="Q3734" t="inlineStr">
        <is>
          <t>Internal</t>
        </is>
      </c>
      <c r="R3734" t="inlineStr"/>
      <c r="S3734" t="inlineStr"/>
      <c r="T3734" t="inlineStr"/>
      <c r="U3734" t="inlineStr"/>
      <c r="V3734" t="inlineStr">
        <is>
          <t>Early spermatids: 242.6</t>
        </is>
      </c>
      <c r="W3734" t="inlineStr">
        <is>
          <t>X</t>
        </is>
      </c>
      <c r="X3734" t="inlineStr">
        <is>
          <t>119805311-119852998</t>
        </is>
      </c>
      <c r="Y3734" t="inlineStr">
        <is>
          <t>Disease related genes, Human disease related genes, Predicted intracellular proteins</t>
        </is>
      </c>
      <c r="Z3734" t="inlineStr">
        <is>
          <t>mRNA transport, Nonsense-mediated mRNA decay, Transport</t>
        </is>
      </c>
      <c r="AA3734" t="inlineStr">
        <is>
          <t>RNA-binding</t>
        </is>
      </c>
      <c r="AB3734" t="inlineStr">
        <is>
          <t>Disease variant, Intellectual disability</t>
        </is>
      </c>
      <c r="AC3734" t="inlineStr"/>
    </row>
    <row r="3735">
      <c r="A3735" s="1" t="n">
        <v>3733</v>
      </c>
      <c r="B3735" t="inlineStr">
        <is>
          <t>ASGQAFELILSPR</t>
        </is>
      </c>
      <c r="C3735" t="inlineStr">
        <is>
          <t>P16949</t>
        </is>
      </c>
      <c r="D3735" t="inlineStr">
        <is>
          <t>STMN1_HUMAN</t>
        </is>
      </c>
      <c r="E3735" t="inlineStr">
        <is>
          <t>MASSDIQVKELEKRASGQAFELILSPRSKESVPEFPLSPPKKKDLSLEEIQKKLEAAEERRKSHEAEVLKQLAEKREHEKEVLQKAIEENNNFSKMAEEKLTHKMEANKENREAQMAAKLERLREKDKHIEEVRKNKESKDPADETEAD</t>
        </is>
      </c>
      <c r="F3735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3735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3735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3735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3735" t="n">
        <v>100</v>
      </c>
      <c r="K3735" t="n">
        <v>149</v>
      </c>
      <c r="L3735" t="n">
        <v>15</v>
      </c>
      <c r="M3735" t="n">
        <v>27</v>
      </c>
      <c r="N3735" t="n">
        <v>14</v>
      </c>
      <c r="O3735" t="inlineStr">
        <is>
          <t>LEKR(14).(15)ASGQAFELILSPR</t>
        </is>
      </c>
      <c r="P3735" t="inlineStr">
        <is>
          <t>LEKRASGQ</t>
        </is>
      </c>
      <c r="Q3735" t="inlineStr">
        <is>
          <t>Internal</t>
        </is>
      </c>
      <c r="R3735" t="inlineStr"/>
      <c r="S3735" t="inlineStr">
        <is>
          <t>S01.151</t>
        </is>
      </c>
      <c r="T3735" t="inlineStr">
        <is>
          <t>trypsin 1</t>
        </is>
      </c>
      <c r="U3735" t="inlineStr">
        <is>
          <t>brain: 951.6;lymphoid tissue: 1343.2</t>
        </is>
      </c>
      <c r="V3735" t="inlineStr">
        <is>
          <t>Late spermatids: 2566.4</t>
        </is>
      </c>
      <c r="W3735" t="inlineStr">
        <is>
          <t>1</t>
        </is>
      </c>
      <c r="X3735" t="inlineStr">
        <is>
          <t>25884181-25906991</t>
        </is>
      </c>
      <c r="Y3735" t="inlineStr">
        <is>
          <t>Cancer-related genes, Predicted intracellular proteins</t>
        </is>
      </c>
      <c r="Z3735" t="inlineStr">
        <is>
          <t>Differentiation, Neurogenesis</t>
        </is>
      </c>
      <c r="AA3735" t="inlineStr">
        <is>
          <t>Developmental protein</t>
        </is>
      </c>
      <c r="AB3735" t="inlineStr">
        <is>
          <t>Cancer-related genes</t>
        </is>
      </c>
      <c r="AC3735" t="inlineStr"/>
    </row>
    <row r="3736">
      <c r="A3736" s="1" t="n">
        <v>3734</v>
      </c>
      <c r="B3736" t="inlineStr">
        <is>
          <t>VQSAAPARPGPAAHVYPAGSQVMMIPSQISYPASQGAYYIPGQGR</t>
        </is>
      </c>
      <c r="C3736" t="inlineStr">
        <is>
          <t>Q04637</t>
        </is>
      </c>
      <c r="D3736" t="inlineStr">
        <is>
          <t>IF4G1_HUMAN</t>
        </is>
      </c>
      <c r="E373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736" t="inlineStr">
        <is>
          <t>RecName: Full=Eukaryotic translation initiation factor 4 gamma 1; Short=eIF-4-gamma 1; Short=eIF-4G 1; Short=eIF-4G1; AltName: Full=p220;</t>
        </is>
      </c>
      <c r="G373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73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73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736" t="n">
        <v>100</v>
      </c>
      <c r="K3736" t="n">
        <v>1599</v>
      </c>
      <c r="L3736" t="n">
        <v>66</v>
      </c>
      <c r="M3736" t="n">
        <v>110</v>
      </c>
      <c r="N3736" t="n">
        <v>65</v>
      </c>
      <c r="O3736" t="inlineStr">
        <is>
          <t>AASR(65).(66)VQSAAPARPGPAAHVYPAGSQVMMIPSQISYPASQGAYYIPGQGR</t>
        </is>
      </c>
      <c r="P3736" t="inlineStr">
        <is>
          <t>AASRVQSA</t>
        </is>
      </c>
      <c r="Q3736" t="inlineStr">
        <is>
          <t>Internal</t>
        </is>
      </c>
      <c r="R3736" t="inlineStr"/>
      <c r="S3736" t="inlineStr">
        <is>
          <t>M10.005</t>
        </is>
      </c>
      <c r="T3736" t="inlineStr">
        <is>
          <t>matrix metallopeptidase-3</t>
        </is>
      </c>
      <c r="U3736" t="inlineStr">
        <is>
          <t>skeletal muscle: 348.3</t>
        </is>
      </c>
      <c r="V3736" t="inlineStr"/>
      <c r="W3736" t="inlineStr">
        <is>
          <t>3</t>
        </is>
      </c>
      <c r="X3736" t="inlineStr">
        <is>
          <t>184314495-184335358</t>
        </is>
      </c>
      <c r="Y3736" t="inlineStr">
        <is>
          <t>Cancer-related genes, Disease related genes, Human disease related genes, Plasma proteins, Predicted intracellular proteins</t>
        </is>
      </c>
      <c r="Z3736" t="inlineStr">
        <is>
          <t>Host-virus interaction, Protein biosynthesis, Translation regulation</t>
        </is>
      </c>
      <c r="AA3736" t="inlineStr">
        <is>
          <t>Initiation factor, RNA-binding, Translational shunt</t>
        </is>
      </c>
      <c r="AB3736" t="inlineStr">
        <is>
          <t>Cancer-related genes, Disease variant, Neurodegeneration, Parkinson disease, Parkinsonism</t>
        </is>
      </c>
      <c r="AC3736" t="inlineStr"/>
    </row>
    <row r="3737">
      <c r="A3737" s="1" t="n">
        <v>3735</v>
      </c>
      <c r="B3737" t="inlineStr">
        <is>
          <t>VQSAAPARPGPAAHVYPAGSQVMMIPSQISYPASQGAYYIPGQGR</t>
        </is>
      </c>
      <c r="C3737" t="inlineStr">
        <is>
          <t>Q04637</t>
        </is>
      </c>
      <c r="D3737" t="inlineStr">
        <is>
          <t>IF4G1_HUMAN</t>
        </is>
      </c>
      <c r="E373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737" t="inlineStr">
        <is>
          <t>RecName: Full=Eukaryotic translation initiation factor 4 gamma 1; Short=eIF-4-gamma 1; Short=eIF-4G 1; Short=eIF-4G1; AltName: Full=p220;</t>
        </is>
      </c>
      <c r="G373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73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73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737" t="n">
        <v>100</v>
      </c>
      <c r="K3737" t="n">
        <v>1599</v>
      </c>
      <c r="L3737" t="n">
        <v>66</v>
      </c>
      <c r="M3737" t="n">
        <v>110</v>
      </c>
      <c r="N3737" t="n">
        <v>65</v>
      </c>
      <c r="O3737" t="inlineStr">
        <is>
          <t>AASR(65).(66)VQSAAPARPGPAAHVYPAGSQVMMIPSQISYPASQGAYYIPGQGR</t>
        </is>
      </c>
      <c r="P3737" t="inlineStr">
        <is>
          <t>AASRVQSA</t>
        </is>
      </c>
      <c r="Q3737" t="inlineStr">
        <is>
          <t>Internal</t>
        </is>
      </c>
      <c r="R3737" t="inlineStr"/>
      <c r="S3737" t="inlineStr">
        <is>
          <t>M10.005</t>
        </is>
      </c>
      <c r="T3737" t="inlineStr">
        <is>
          <t>matrix metallopeptidase-3</t>
        </is>
      </c>
      <c r="U3737" t="inlineStr">
        <is>
          <t>skeletal muscle: 348.3</t>
        </is>
      </c>
      <c r="V3737" t="inlineStr"/>
      <c r="W3737" t="inlineStr">
        <is>
          <t>3</t>
        </is>
      </c>
      <c r="X3737" t="inlineStr">
        <is>
          <t>184314495-184335358</t>
        </is>
      </c>
      <c r="Y3737" t="inlineStr">
        <is>
          <t>Cancer-related genes, Disease related genes, Human disease related genes, Plasma proteins, Predicted intracellular proteins</t>
        </is>
      </c>
      <c r="Z3737" t="inlineStr">
        <is>
          <t>Host-virus interaction, Protein biosynthesis, Translation regulation</t>
        </is>
      </c>
      <c r="AA3737" t="inlineStr">
        <is>
          <t>Initiation factor, RNA-binding, Translational shunt</t>
        </is>
      </c>
      <c r="AB3737" t="inlineStr">
        <is>
          <t>Cancer-related genes, Disease variant, Neurodegeneration, Parkinson disease, Parkinsonism</t>
        </is>
      </c>
      <c r="AC3737" t="inlineStr"/>
    </row>
    <row r="3738">
      <c r="A3738" s="1" t="n">
        <v>3736</v>
      </c>
      <c r="B3738" t="inlineStr">
        <is>
          <t>ASGNYATVISHNPETKKTR</t>
        </is>
      </c>
      <c r="C3738" t="inlineStr">
        <is>
          <t>P62917</t>
        </is>
      </c>
      <c r="D3738" t="inlineStr">
        <is>
          <t>RL8_HUMAN</t>
        </is>
      </c>
      <c r="E3738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3738" t="inlineStr">
        <is>
          <t>RecName: Full=Large ribosomal subunit protein uL2 {ECO:0000303|PubMed:24524803}; AltName: Full=60S ribosomal protein L8;</t>
        </is>
      </c>
      <c r="G3738" t="inlineStr">
        <is>
          <t>3D-structure|Cytoplasm|Direct protein sequencing|Hydroxylation|Isopeptide bond|Reference proteome|Ribonucleoprotein|Ribosomal protein|RNA-binding|rRNA-binding|Ubl conjugation</t>
        </is>
      </c>
      <c r="H3738" t="inlineStr">
        <is>
          <t>GO:0005737|GO:0005829|GO:0022625|GO:0022626|GO:0005925|GO:0016020|GO:0042788|GO:0098794|GO:0014069|GO:0003723|GO:0019843|GO:0003735|GO:0002181|GO:0006412</t>
        </is>
      </c>
      <c r="I3738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3738" t="n">
        <v>100</v>
      </c>
      <c r="K3738" t="n">
        <v>257</v>
      </c>
      <c r="L3738" t="n">
        <v>129</v>
      </c>
      <c r="M3738" t="n">
        <v>147</v>
      </c>
      <c r="N3738" t="n">
        <v>128</v>
      </c>
      <c r="O3738" t="inlineStr">
        <is>
          <t>KLAR(128).(129)ASGNYATVISHNPETKKTR</t>
        </is>
      </c>
      <c r="P3738" t="inlineStr">
        <is>
          <t>KLARASGN</t>
        </is>
      </c>
      <c r="Q3738" t="inlineStr">
        <is>
          <t>Internal</t>
        </is>
      </c>
      <c r="R3738" t="inlineStr"/>
      <c r="S3738" t="inlineStr">
        <is>
          <t>S01.151</t>
        </is>
      </c>
      <c r="T3738" t="inlineStr">
        <is>
          <t>trypsin 1</t>
        </is>
      </c>
      <c r="U3738" t="inlineStr"/>
      <c r="V3738" t="inlineStr"/>
      <c r="W3738" t="inlineStr">
        <is>
          <t>8</t>
        </is>
      </c>
      <c r="X3738" t="inlineStr">
        <is>
          <t>144789765-144792587</t>
        </is>
      </c>
      <c r="Y3738" t="inlineStr">
        <is>
          <t>Plasma proteins, Predicted intracellular proteins, Ribosomal proteins</t>
        </is>
      </c>
      <c r="Z3738" t="inlineStr"/>
      <c r="AA3738" t="inlineStr">
        <is>
          <t>Ribonucleoprotein, Ribosomal protein, RNA-binding, rRNA-binding</t>
        </is>
      </c>
      <c r="AB3738" t="inlineStr"/>
      <c r="AC3738" t="inlineStr"/>
    </row>
    <row r="3739">
      <c r="A3739" s="1" t="n">
        <v>3737</v>
      </c>
      <c r="B3739" t="inlineStr">
        <is>
          <t>ASGGGVPTDEEQATGLER</t>
        </is>
      </c>
      <c r="C3739" t="inlineStr">
        <is>
          <t>P10606</t>
        </is>
      </c>
      <c r="D3739" t="inlineStr">
        <is>
          <t>COX5B_HUMAN</t>
        </is>
      </c>
      <c r="E3739" t="inlineStr">
        <is>
          <t>MASRLLRGAGTLAAQALRARGPSGAAAMRSMASGGGVPTDEEQATGLEREIMLAAKKGLDPYNVLAPKGASGTREDPNLVPSISNKRIVGCICEEDNTSVVWFWLHKGEAQRCPRCGAHYKLVPQQLAH</t>
        </is>
      </c>
      <c r="F3739" t="inlineStr">
        <is>
          <t>RecName: Full=Cytochrome c oxidase subunit 5B, mitochondrial; AltName: Full=Cytochrome c oxidase polypeptide Vb; Flags: Precursor;</t>
        </is>
      </c>
      <c r="G3739" t="inlineStr">
        <is>
          <t>3D-structure|Acetylation|Direct protein sequencing|Membrane|Metal-binding|Mitochondrion|Mitochondrion inner membrane|Reference proteome|Transit peptide|Zinc</t>
        </is>
      </c>
      <c r="H3739" t="inlineStr">
        <is>
          <t>GO:0005743|GO:0005751|GO:0005739|GO:0004129|GO:0046872|GO:0045333|GO:0006123|GO:0007585</t>
        </is>
      </c>
      <c r="I3739" t="inlineStr">
        <is>
          <t>C:mitochondrial inner membrane|C:mitochondrial respiratory chain complex IV|C:mitochondrion|F:cytochrome-c oxidase activity|F:metal ion binding|P:cellular respiration|P:mitochondrial electron transport, cytochrome c to oxygen|P:respiratory gaseous exchange by respiratory system</t>
        </is>
      </c>
      <c r="J3739" t="n">
        <v>100</v>
      </c>
      <c r="K3739" t="n">
        <v>129</v>
      </c>
      <c r="L3739" t="n">
        <v>32</v>
      </c>
      <c r="M3739" t="n">
        <v>49</v>
      </c>
      <c r="N3739" t="n">
        <v>31</v>
      </c>
      <c r="O3739" t="inlineStr">
        <is>
          <t>MRSM(31).(32)ASGGGVPTDEEQATGLER</t>
        </is>
      </c>
      <c r="P3739" t="inlineStr">
        <is>
          <t>MRSMASGG</t>
        </is>
      </c>
      <c r="Q3739" t="inlineStr">
        <is>
          <t>Transit peptide removed</t>
        </is>
      </c>
      <c r="R3739" t="inlineStr"/>
      <c r="S3739" t="inlineStr">
        <is>
          <t>S01.151|S01.269</t>
        </is>
      </c>
      <c r="T3739" t="inlineStr">
        <is>
          <t>trypsin 1|glutamyl endopeptidase I</t>
        </is>
      </c>
      <c r="U3739" t="inlineStr">
        <is>
          <t>heart muscle: 1151.3;skeletal muscle: 1332.7</t>
        </is>
      </c>
      <c r="V3739" t="inlineStr">
        <is>
          <t>Cardiomyocytes: 6641.6;Distal enterocytes: 2987.8;Distal tubular cells: 3445.6;Proximal enterocytes: 2866.3</t>
        </is>
      </c>
      <c r="W3739" t="inlineStr">
        <is>
          <t>2</t>
        </is>
      </c>
      <c r="X3739" t="inlineStr">
        <is>
          <t>97646062-97648383</t>
        </is>
      </c>
      <c r="Y3739" t="inlineStr">
        <is>
          <t>Metabolic proteins, Predicted intracellular proteins, Transporters</t>
        </is>
      </c>
      <c r="Z3739" t="inlineStr"/>
      <c r="AA3739" t="inlineStr"/>
      <c r="AB3739" t="inlineStr"/>
      <c r="AC3739" t="inlineStr"/>
    </row>
    <row r="3740">
      <c r="A3740" s="1" t="n">
        <v>3738</v>
      </c>
      <c r="B3740" t="inlineStr">
        <is>
          <t>ASGAQLEAKVR</t>
        </is>
      </c>
      <c r="C3740" t="inlineStr">
        <is>
          <t>Q9BVC6</t>
        </is>
      </c>
      <c r="D3740" t="inlineStr">
        <is>
          <t>TM109_HUMAN</t>
        </is>
      </c>
      <c r="E3740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3740" t="inlineStr">
        <is>
          <t>RecName: Full=Transmembrane protein 109; AltName: Full=Mitsugumin-23; Short=Mg23; Flags: Precursor;</t>
        </is>
      </c>
      <c r="G3740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3740" t="inlineStr">
        <is>
          <t>GO:0070062|GO:0005640|GO:0033017|GO:0005244|GO:0071480|GO:0042771|GO:0043069|GO:0034765</t>
        </is>
      </c>
      <c r="I3740" t="inlineStr">
        <is>
          <t>C:extracellular exosome|C:nuclear outer membrane|C:sarcoplasmic reticulum membrane|F:voltage-gated monoatomic 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3740" t="n">
        <v>100</v>
      </c>
      <c r="K3740" t="n">
        <v>243</v>
      </c>
      <c r="L3740" t="n">
        <v>207</v>
      </c>
      <c r="M3740" t="n">
        <v>217</v>
      </c>
      <c r="N3740" t="n">
        <v>206</v>
      </c>
      <c r="O3740" t="inlineStr">
        <is>
          <t>TGSR(206).(207)ASGAQLEAKVR</t>
        </is>
      </c>
      <c r="P3740" t="inlineStr">
        <is>
          <t>TGSRASGA</t>
        </is>
      </c>
      <c r="Q3740" t="inlineStr">
        <is>
          <t>Internal</t>
        </is>
      </c>
      <c r="R3740" t="inlineStr"/>
      <c r="S3740" t="inlineStr"/>
      <c r="T3740" t="inlineStr"/>
      <c r="U3740" t="inlineStr"/>
      <c r="V3740" t="inlineStr"/>
      <c r="W3740" t="inlineStr">
        <is>
          <t>11</t>
        </is>
      </c>
      <c r="X3740" t="inlineStr">
        <is>
          <t>60914158-60923443</t>
        </is>
      </c>
      <c r="Y3740" t="inlineStr">
        <is>
          <t>Predicted membrane proteins, Transporters</t>
        </is>
      </c>
      <c r="Z3740" t="inlineStr">
        <is>
          <t>Ion transport, Transport</t>
        </is>
      </c>
      <c r="AA3740" t="inlineStr">
        <is>
          <t>Ion channel, Voltage-gated channel</t>
        </is>
      </c>
      <c r="AB3740" t="inlineStr"/>
      <c r="AC3740" t="inlineStr"/>
    </row>
    <row r="3741">
      <c r="A3741" s="1" t="n">
        <v>3739</v>
      </c>
      <c r="B3741" t="inlineStr">
        <is>
          <t>ASGANFEYIIAEKR</t>
        </is>
      </c>
      <c r="C3741" t="inlineStr">
        <is>
          <t>P30084</t>
        </is>
      </c>
      <c r="D3741" t="inlineStr">
        <is>
          <t>ECHM_HUMAN</t>
        </is>
      </c>
      <c r="E3741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3741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3741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3741" t="inlineStr">
        <is>
          <t>GO:0005759|GO:0005739|GO:0043956|GO:0120092|GO:0004165|GO:0004300|GO:0009083|GO:0006635</t>
        </is>
      </c>
      <c r="I3741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3741" t="n">
        <v>100</v>
      </c>
      <c r="K3741" t="n">
        <v>290</v>
      </c>
      <c r="L3741" t="n">
        <v>28</v>
      </c>
      <c r="M3741" t="n">
        <v>41</v>
      </c>
      <c r="N3741" t="n">
        <v>27</v>
      </c>
      <c r="O3741" t="inlineStr">
        <is>
          <t>WRPF(27).(28)ASGANFEYIIAEKR</t>
        </is>
      </c>
      <c r="P3741" t="inlineStr">
        <is>
          <t>WRPFASGA</t>
        </is>
      </c>
      <c r="Q3741" t="inlineStr">
        <is>
          <t>Transit peptide removed</t>
        </is>
      </c>
      <c r="R3741" t="inlineStr"/>
      <c r="S3741" t="inlineStr">
        <is>
          <t>S01.151</t>
        </is>
      </c>
      <c r="T3741" t="inlineStr">
        <is>
          <t>trypsin 1</t>
        </is>
      </c>
      <c r="U3741" t="inlineStr">
        <is>
          <t>liver: 1128.7</t>
        </is>
      </c>
      <c r="V3741" t="inlineStr">
        <is>
          <t>Hepatocytes: 1644.1;Proximal tubular cells: 2051.8</t>
        </is>
      </c>
      <c r="W3741" t="inlineStr">
        <is>
          <t>10</t>
        </is>
      </c>
      <c r="X3741" t="inlineStr">
        <is>
          <t>133362485-133373354</t>
        </is>
      </c>
      <c r="Y3741" t="inlineStr">
        <is>
          <t>Disease related genes, Enzymes, FDA approved drug targets, Human disease related genes, Metabolic proteins, Plasma proteins, Predicted intracellular proteins</t>
        </is>
      </c>
      <c r="Z3741" t="inlineStr">
        <is>
          <t>Fatty acid metabolism, Lipid metabolism</t>
        </is>
      </c>
      <c r="AA3741" t="inlineStr">
        <is>
          <t>Isomerase, Lyase</t>
        </is>
      </c>
      <c r="AB3741" t="inlineStr">
        <is>
          <t>Disease variant, FDA approved drug targets, Neurodegeneration</t>
        </is>
      </c>
      <c r="AC3741" t="inlineStr"/>
    </row>
    <row r="3742">
      <c r="A3742" s="1" t="n">
        <v>3740</v>
      </c>
      <c r="B3742" t="inlineStr">
        <is>
          <t>VQSCPDPAVYGVVQSGDHIGR</t>
        </is>
      </c>
      <c r="C3742" t="inlineStr">
        <is>
          <t>Q9C0C9</t>
        </is>
      </c>
      <c r="D3742" t="inlineStr">
        <is>
          <t>UBE2O_HUMAN</t>
        </is>
      </c>
      <c r="E3742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3742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3742" t="inlineStr">
        <is>
          <t>3D-structure|ATP-binding|Coiled coil|Cytoplasm|Nucleotide-binding|Nucleus|Phosphoprotein|Reference proteome|Transferase|Transport|Ubl conjugation|Ubl conjugation pathway</t>
        </is>
      </c>
      <c r="H3742" t="inlineStr">
        <is>
          <t>GO:0005737|GO:0005829|GO:0016604|GO:0005654|GO:0005634|GO:0005524|GO:0003723|GO:0061631|GO:0061630|GO:0004842|GO:0030513|GO:0070534|GO:0006513|GO:0042147</t>
        </is>
      </c>
      <c r="I3742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3742" t="n">
        <v>100</v>
      </c>
      <c r="K3742" t="n">
        <v>1292</v>
      </c>
      <c r="L3742" t="n">
        <v>595</v>
      </c>
      <c r="M3742" t="n">
        <v>615</v>
      </c>
      <c r="N3742" t="n">
        <v>594</v>
      </c>
      <c r="O3742" t="inlineStr">
        <is>
          <t>VDKR(594).(595)VQSCPDPAVYGVVQSGDHIGR</t>
        </is>
      </c>
      <c r="P3742" t="inlineStr">
        <is>
          <t>VDKRVQSC</t>
        </is>
      </c>
      <c r="Q3742" t="inlineStr">
        <is>
          <t>Internal</t>
        </is>
      </c>
      <c r="R3742" t="inlineStr"/>
      <c r="S3742" t="inlineStr"/>
      <c r="T3742" t="inlineStr"/>
      <c r="U3742" t="inlineStr"/>
      <c r="V3742" t="inlineStr">
        <is>
          <t>Horizontal cells: 76.9;Inhibitory neurons: 61.6</t>
        </is>
      </c>
      <c r="W3742" t="inlineStr">
        <is>
          <t>17</t>
        </is>
      </c>
      <c r="X3742" t="inlineStr">
        <is>
          <t>76389456-76453152</t>
        </is>
      </c>
      <c r="Y3742" t="inlineStr">
        <is>
          <t>Enzymes, Metabolic proteins, Predicted intracellular proteins</t>
        </is>
      </c>
      <c r="Z3742" t="inlineStr">
        <is>
          <t>Transport, Ubl conjugation pathway</t>
        </is>
      </c>
      <c r="AA3742" t="inlineStr">
        <is>
          <t>Transferase</t>
        </is>
      </c>
      <c r="AB3742" t="inlineStr"/>
      <c r="AC3742" t="inlineStr"/>
    </row>
    <row r="3743">
      <c r="A3743" s="1" t="n">
        <v>3741</v>
      </c>
      <c r="B3743" t="inlineStr">
        <is>
          <t>VQVQDNEGCPVEALVKDNGNGTYSCSYVPR</t>
        </is>
      </c>
      <c r="C3743" t="inlineStr">
        <is>
          <t>P21333</t>
        </is>
      </c>
      <c r="D3743" t="inlineStr">
        <is>
          <t>FLNA_HUMAN</t>
        </is>
      </c>
      <c r="E374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74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74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74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74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743" t="n">
        <v>100</v>
      </c>
      <c r="K3743" t="n">
        <v>2647</v>
      </c>
      <c r="L3743" t="n">
        <v>709</v>
      </c>
      <c r="M3743" t="n">
        <v>738</v>
      </c>
      <c r="N3743" t="n">
        <v>708</v>
      </c>
      <c r="O3743" t="inlineStr">
        <is>
          <t>APLR(708).(709)VQVQDNEGCPVEALVKDNGNGTYSCSYVPR</t>
        </is>
      </c>
      <c r="P3743" t="inlineStr">
        <is>
          <t>APLRVQVQ</t>
        </is>
      </c>
      <c r="Q3743" t="inlineStr">
        <is>
          <t>Internal</t>
        </is>
      </c>
      <c r="R3743" t="inlineStr"/>
      <c r="S3743" t="inlineStr">
        <is>
          <t>C01.032|C01.034|S01.151</t>
        </is>
      </c>
      <c r="T3743" t="inlineStr">
        <is>
          <t>cathepsin L|cathepsin S|trypsin 1</t>
        </is>
      </c>
      <c r="U3743" t="inlineStr">
        <is>
          <t>endometrium 1: 1203.7;intestine: 1462.2</t>
        </is>
      </c>
      <c r="V3743" t="inlineStr">
        <is>
          <t>Alveolar cells type 1: 643.4;Peritubular cells: 484.9;Smooth muscle cells: 648.9</t>
        </is>
      </c>
      <c r="W3743" t="inlineStr">
        <is>
          <t>X</t>
        </is>
      </c>
      <c r="X3743" t="inlineStr">
        <is>
          <t>154348524-154374634</t>
        </is>
      </c>
      <c r="Y3743" t="inlineStr">
        <is>
          <t>Disease related genes, Human disease related genes, Plasma proteins, Potential drug targets, Predicted intracellular proteins, Transporters</t>
        </is>
      </c>
      <c r="Z3743" t="inlineStr">
        <is>
          <t>Cilium biogenesis/degradation</t>
        </is>
      </c>
      <c r="AA3743" t="inlineStr">
        <is>
          <t>Actin-binding</t>
        </is>
      </c>
      <c r="AB3743" t="inlineStr">
        <is>
          <t>Deafness, Disease variant</t>
        </is>
      </c>
      <c r="AC3743" t="inlineStr"/>
    </row>
    <row r="3744">
      <c r="A3744" s="1" t="n">
        <v>3742</v>
      </c>
      <c r="B3744" t="inlineStr">
        <is>
          <t>VQVVDEEGDQQHQEGKR</t>
        </is>
      </c>
      <c r="C3744" t="inlineStr">
        <is>
          <t>Q02447</t>
        </is>
      </c>
      <c r="D3744" t="inlineStr">
        <is>
          <t>SP3_HUMAN</t>
        </is>
      </c>
      <c r="E3744" t="inlineStr">
        <is>
          <t>MTAPEKPVKQEEMAALDVDSGGGGGGGGGHGEYLQQQQQHGNGAVAAAAAAQDTQPSPLALLAATCSKIGPPSPGDDEEEAAAAAGAPAAAGATGDLASAQLGGAPNRWEVLSATPTTIKDEAGNLVQIPSAATSSGQYVLPLQNLQNQQIFSVAPGSDSSNGTVSSVQYQVIPQIQSADGQQVQIGFTGSSDNGGINQESSQIQIIPGSNQTLLASGTPSANIQNLIPQTGQVQVQGVAIGGSSFPGQTQVVANVPLGLPGNITFVPINSVDLDSLGLSGSSQTMTAGINADGHLINTGQAMDSSDNSERTGERVSPDINETNTDTDLFVPTSSSSQLPVTIDSTGILQQNTNSLTTSSGQVHSSDLQGNYIQSPVSEETQAQNIQVSTAQPVVQHLQLQESQQPTSQAQIVQGITPQTIHGVQASGQNISQQALQNLQLQLNPGTFLIQAQTVTPSGQVTWQTFQVQGVQNLQNLQIQNTAAQQITLTPVQTLTLGQVAAGGAFTSTPVSLSTGQLPNLQTVTVNSIDSAGIQLHPGENADSPADIRIKEEEPDPEEWQLSGDSTLNTNDLTHLRVQVVDEEGDQQHQEGKRLRRVACTCPNCKEGGGRGTNLGKKKQHICHIPGCGKVYGKTSHLRAHLRWHSGERPFVCNWMYCGKRFTRSDELQRHRRTHTGEKKFVCPECSKRFMRSDHLAKHIKTHQNKKGIHSSSTVLASVEAARDDTLITAGGTTLILANIQQGSVSGIGTVNTSATSNQDILTNTEIPLQLVTVSGNETME</t>
        </is>
      </c>
      <c r="F3744" t="inlineStr">
        <is>
          <t>RecName: Full=Transcription factor Sp3; AltName: Full=SPR-2;</t>
        </is>
      </c>
      <c r="G3744" t="inlineStr">
        <is>
          <t>Acetylation|Activator|Alternative initiation|Alternative splicing|DNA-binding|Isopeptide bond|Metal-binding|Nucleus|Phosphoprotein|Reference proteome|Repeat|Repressor|Transcription|Transcription regulation|Ubl conjugation|Zinc|Zinc-finger</t>
        </is>
      </c>
      <c r="H3744" t="inlineStr">
        <is>
          <t>GO:0000785|GO:0005829|GO:0005654|GO:0005634|GO:0016605|GO:0032993|GO:0017053|GO:0003682|GO:0000981|GO:0001227|GO:0046872|GO:0000978|GO:0000977|GO:0061629|GO:1990837|GO:0030183|GO:0060216|GO:0048596|GO:0001892|GO:0060136|GO:0048706|GO:0043353|GO:0030851|GO:0001889|GO:0030324|GO:0030219|GO:0030224|GO:0002318|GO:0001779|GO:0045892|GO:0001503|GO:0045893|GO:0045944|GO:0006355|GO:0006357|GO:0030217|GO:0001829</t>
        </is>
      </c>
      <c r="I3744" t="inlineStr">
        <is>
          <t>C:chromatin|C:cytosol|C:nucleoplasm|C:nucleus|C:PML body|C:protein-DNA complex|C:transcription repressor complex|F:chromatin binding|F:DNA-binding transcription factor activity, RNA polymerase II-specific|F:DNA-binding transcription repressor activity, RNA polymerase II-specific|F:metal ion binding|F:RNA polymerase II cis-regulatory region sequence-specific DNA binding|F:RNA polymerase II transcription regulatory region sequence-specific DNA binding|F:RNA polymerase II-specific DNA-binding transcription factor binding|F:sequence-specific double-stranded DNA binding|P:B cell differentiation|P:definitive hemopoiesis|P:embryonic camera-type eye morphogenesis|P:embryonic placenta development|P:embryonic process involved in female pregnancy|P:embryonic skeletal system development|P:enucleate erythrocyte differentiation|P:granulocyte differentiation|P:liver development|P:lung development|P:megakaryocyte differentiation|P:monocyte differentiation|P:myeloid progenitor cell differentiation|P:natural killer cell differentiation|P:negative regulation of DNA-templated transcription|P:ossification|P:positive regulation of DNA-templated transcription|P:positive regulation of transcription by RNA polymerase II|P:regulation of DNA-templated transcription|P:regulation of transcription by RNA polymerase II|P:T cell differentiation|P:trophectodermal cell differentiation</t>
        </is>
      </c>
      <c r="J3744" t="n">
        <v>100</v>
      </c>
      <c r="K3744" t="n">
        <v>781</v>
      </c>
      <c r="L3744" t="n">
        <v>578</v>
      </c>
      <c r="M3744" t="n">
        <v>594</v>
      </c>
      <c r="N3744" t="n">
        <v>577</v>
      </c>
      <c r="O3744" t="inlineStr">
        <is>
          <t>THLR(577).(578)VQVVDEEGDQQHQEGKR</t>
        </is>
      </c>
      <c r="P3744" t="inlineStr">
        <is>
          <t>THLRVQVV</t>
        </is>
      </c>
      <c r="Q3744" t="inlineStr">
        <is>
          <t>Internal</t>
        </is>
      </c>
      <c r="R3744" t="inlineStr"/>
      <c r="S3744" t="inlineStr"/>
      <c r="T3744" t="inlineStr"/>
      <c r="U3744" t="inlineStr"/>
      <c r="V3744" t="inlineStr"/>
      <c r="W3744" t="inlineStr">
        <is>
          <t>2</t>
        </is>
      </c>
      <c r="X3744" t="inlineStr">
        <is>
          <t>173880850-173965702</t>
        </is>
      </c>
      <c r="Y3744" t="inlineStr">
        <is>
          <t>Predicted intracellular proteins, Transcription factors</t>
        </is>
      </c>
      <c r="Z3744" t="inlineStr">
        <is>
          <t>Transcription, Transcription regulation</t>
        </is>
      </c>
      <c r="AA3744" t="inlineStr">
        <is>
          <t>Activator, DNA-binding, Repressor</t>
        </is>
      </c>
      <c r="AB3744" t="inlineStr"/>
      <c r="AC3744" t="inlineStr"/>
    </row>
    <row r="3745">
      <c r="A3745" s="1" t="n">
        <v>3743</v>
      </c>
      <c r="B3745" t="inlineStr">
        <is>
          <t>VQYLTGGLIEPDTPGRVPLDEALQR</t>
        </is>
      </c>
      <c r="C3745" t="inlineStr">
        <is>
          <t>Q15149</t>
        </is>
      </c>
      <c r="D3745" t="inlineStr">
        <is>
          <t>PLEC_HUMAN</t>
        </is>
      </c>
      <c r="E37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45" t="inlineStr">
        <is>
          <t>RecName: Full=Plectin; Short=PCN; Short=PLTN; AltName: Full=Hemidesmosomal protein 1; Short=HD1; AltName: Full=Plectin-1;</t>
        </is>
      </c>
      <c r="G37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7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45" t="n">
        <v>100</v>
      </c>
      <c r="K3745" t="n">
        <v>4684</v>
      </c>
      <c r="L3745" t="n">
        <v>4527</v>
      </c>
      <c r="M3745" t="n">
        <v>4551</v>
      </c>
      <c r="N3745" t="n">
        <v>4526</v>
      </c>
      <c r="O3745" t="inlineStr">
        <is>
          <t>RFLE(4526).(4527)VQYLTGGLIEPDTPGRVPLDEALQR</t>
        </is>
      </c>
      <c r="P3745" t="inlineStr">
        <is>
          <t>RFLEVQYL</t>
        </is>
      </c>
      <c r="Q3745" t="inlineStr">
        <is>
          <t>Internal</t>
        </is>
      </c>
      <c r="R3745" t="inlineStr"/>
      <c r="S3745" t="inlineStr"/>
      <c r="T3745" t="inlineStr"/>
      <c r="U3745" t="inlineStr">
        <is>
          <t>skeletal muscle: 256.5</t>
        </is>
      </c>
      <c r="V3745" t="inlineStr"/>
      <c r="W3745" t="inlineStr">
        <is>
          <t>8</t>
        </is>
      </c>
      <c r="X3745" t="inlineStr">
        <is>
          <t>143915153-143976734</t>
        </is>
      </c>
      <c r="Y3745" t="inlineStr">
        <is>
          <t>Cancer-related genes, Disease related genes, Human disease related genes, Plasma proteins, Predicted intracellular proteins</t>
        </is>
      </c>
      <c r="Z3745" t="inlineStr"/>
      <c r="AA3745" t="inlineStr">
        <is>
          <t>Actin-binding</t>
        </is>
      </c>
      <c r="AB3745" t="inlineStr">
        <is>
          <t>Cancer-related genes, Disease variant, Epidermolysis bullosa, Limb-girdle muscular dystrophy</t>
        </is>
      </c>
      <c r="AC3745" t="inlineStr"/>
    </row>
    <row r="3746">
      <c r="A3746" s="1" t="n">
        <v>3744</v>
      </c>
      <c r="B3746" t="inlineStr">
        <is>
          <t>ASEVEVKNEIVANVGKR</t>
        </is>
      </c>
      <c r="C3746" t="inlineStr">
        <is>
          <t>Q32MZ4</t>
        </is>
      </c>
      <c r="D3746" t="inlineStr">
        <is>
          <t>LRRF1_HUMAN</t>
        </is>
      </c>
      <c r="E3746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3746" t="inlineStr">
        <is>
          <t>RecName: Full=Leucine-rich repeat flightless-interacting protein 1; Short=LRR FLII-interacting protein 1; AltName: Full=GC-binding factor 2; AltName: Full=TAR RNA-interacting protein;</t>
        </is>
      </c>
      <c r="G3746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3746" t="inlineStr">
        <is>
          <t>GO:0005737|GO:0005856|GO:0005829|GO:0005634|GO:0005886|GO:0045296|GO:0003677|GO:0000981|GO:0001227|GO:0003725|GO:0042803|GO:0000978|GO:0000122|GO:0006357</t>
        </is>
      </c>
      <c r="I3746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3746" t="n">
        <v>100</v>
      </c>
      <c r="K3746" t="n">
        <v>808</v>
      </c>
      <c r="L3746" t="n">
        <v>299</v>
      </c>
      <c r="M3746" t="n">
        <v>315</v>
      </c>
      <c r="N3746" t="n">
        <v>298</v>
      </c>
      <c r="O3746" t="inlineStr">
        <is>
          <t>TLGR(298).(299)ASEVEVKNEIVANVGKR</t>
        </is>
      </c>
      <c r="P3746" t="inlineStr">
        <is>
          <t>TLGRASEV</t>
        </is>
      </c>
      <c r="Q3746" t="inlineStr">
        <is>
          <t>Internal</t>
        </is>
      </c>
      <c r="R3746" t="inlineStr"/>
      <c r="S3746" t="inlineStr"/>
      <c r="T3746" t="inlineStr"/>
      <c r="U3746" t="inlineStr"/>
      <c r="V3746" t="inlineStr">
        <is>
          <t>Langerhans cells: 880.2;monocytes: 787.9</t>
        </is>
      </c>
      <c r="W3746" t="inlineStr">
        <is>
          <t>2</t>
        </is>
      </c>
      <c r="X3746" t="inlineStr">
        <is>
          <t>237627587-237813682</t>
        </is>
      </c>
      <c r="Y3746" t="inlineStr">
        <is>
          <t>Plasma proteins, Predicted intracellular proteins, Transcription factors</t>
        </is>
      </c>
      <c r="Z3746" t="inlineStr">
        <is>
          <t>Transcription, Transcription regulation</t>
        </is>
      </c>
      <c r="AA3746" t="inlineStr">
        <is>
          <t>DNA-binding, Repressor</t>
        </is>
      </c>
      <c r="AB3746" t="inlineStr"/>
      <c r="AC3746" t="inlineStr"/>
    </row>
    <row r="3747">
      <c r="A3747" s="1" t="n">
        <v>3745</v>
      </c>
      <c r="B3747" t="inlineStr">
        <is>
          <t>ASESSKPWPDATYGTGSASR</t>
        </is>
      </c>
      <c r="C3747" t="inlineStr">
        <is>
          <t>Q9Y2W1</t>
        </is>
      </c>
      <c r="D3747" t="inlineStr">
        <is>
          <t>TR150_HUMAN</t>
        </is>
      </c>
      <c r="E3747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3747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3747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3747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3747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3747" t="n">
        <v>100</v>
      </c>
      <c r="K3747" t="n">
        <v>955</v>
      </c>
      <c r="L3747" t="n">
        <v>216</v>
      </c>
      <c r="M3747" t="n">
        <v>235</v>
      </c>
      <c r="N3747" t="n">
        <v>215</v>
      </c>
      <c r="O3747" t="inlineStr">
        <is>
          <t>QDTK(215).(216)ASESSKPWPDATYGTGSASR</t>
        </is>
      </c>
      <c r="P3747" t="inlineStr">
        <is>
          <t>QDTKASES</t>
        </is>
      </c>
      <c r="Q3747" t="inlineStr">
        <is>
          <t>Internal</t>
        </is>
      </c>
      <c r="R3747" t="inlineStr"/>
      <c r="S3747" t="inlineStr">
        <is>
          <t>S01.151</t>
        </is>
      </c>
      <c r="T3747" t="inlineStr">
        <is>
          <t>trypsin 1</t>
        </is>
      </c>
      <c r="U3747" t="inlineStr"/>
      <c r="V3747" t="inlineStr"/>
      <c r="W3747" t="inlineStr">
        <is>
          <t>1</t>
        </is>
      </c>
      <c r="X3747" t="inlineStr">
        <is>
          <t>36224432-36305357</t>
        </is>
      </c>
      <c r="Y3747" t="inlineStr">
        <is>
          <t>Plasma proteins, Predicted intracellular proteins</t>
        </is>
      </c>
      <c r="Z3747" t="inlineStr">
        <is>
          <t>Biological rhythms, mRNA processing, mRNA splicing, Transcription, Transcription regulation</t>
        </is>
      </c>
      <c r="AA3747" t="inlineStr">
        <is>
          <t>Activator, Receptor</t>
        </is>
      </c>
      <c r="AB3747" t="inlineStr"/>
      <c r="AC3747" t="inlineStr"/>
    </row>
    <row r="3748">
      <c r="A3748" s="1" t="n">
        <v>3746</v>
      </c>
      <c r="B3748" t="inlineStr">
        <is>
          <t>VRALYDYAGQEADELSFR</t>
        </is>
      </c>
      <c r="C3748" t="inlineStr">
        <is>
          <t>Q9UKS6</t>
        </is>
      </c>
      <c r="D3748" t="inlineStr">
        <is>
          <t>PACN3_HUMAN</t>
        </is>
      </c>
      <c r="E3748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3748" t="inlineStr">
        <is>
          <t>RecName: Full=Protein kinase C and casein kinase substrate in neurons protein 3; AltName: Full=SH3 domain-containing protein 6511;</t>
        </is>
      </c>
      <c r="G3748" t="inlineStr">
        <is>
          <t>Cell membrane|Coiled coil|Cytoplasm|Endocytosis|Lipid-binding|Membrane|Phosphoprotein|Reference proteome|SH3 domain</t>
        </is>
      </c>
      <c r="H3748" t="inlineStr">
        <is>
          <t>GO:0005737|GO:0005829|GO:0005768|GO:0070062|GO:0005886|GO:0019855|GO:0008092|GO:0042802|GO:0008289|GO:0005543|GO:0007010|GO:0006897|GO:0051926|GO:0045806|GO:0097320|GO:0051044|GO:0030100</t>
        </is>
      </c>
      <c r="I3748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3748" t="n">
        <v>100</v>
      </c>
      <c r="K3748" t="n">
        <v>424</v>
      </c>
      <c r="L3748" t="n">
        <v>368</v>
      </c>
      <c r="M3748" t="n">
        <v>385</v>
      </c>
      <c r="N3748" t="n">
        <v>367</v>
      </c>
      <c r="O3748" t="inlineStr">
        <is>
          <t>TGVR(367).(368)VRALYDYAGQEADELSFR</t>
        </is>
      </c>
      <c r="P3748" t="inlineStr">
        <is>
          <t>TGVRVRAL</t>
        </is>
      </c>
      <c r="Q3748" t="inlineStr">
        <is>
          <t>Internal</t>
        </is>
      </c>
      <c r="R3748" t="inlineStr"/>
      <c r="S3748" t="inlineStr"/>
      <c r="T3748" t="inlineStr"/>
      <c r="U3748" t="inlineStr">
        <is>
          <t>heart muscle: 161.8;skeletal muscle: 480.9;tongue: 279.4</t>
        </is>
      </c>
      <c r="V3748" t="inlineStr">
        <is>
          <t>Alveolar cells type 1: 69.8;Cardiomyocytes: 82.5;Skeletal myocytes: 155.4</t>
        </is>
      </c>
      <c r="W3748" t="inlineStr">
        <is>
          <t>11</t>
        </is>
      </c>
      <c r="X3748" t="inlineStr">
        <is>
          <t>47177522-47186443</t>
        </is>
      </c>
      <c r="Y3748" t="inlineStr">
        <is>
          <t>Plasma proteins, Predicted intracellular proteins</t>
        </is>
      </c>
      <c r="Z3748" t="inlineStr">
        <is>
          <t>Endocytosis</t>
        </is>
      </c>
      <c r="AA3748" t="inlineStr"/>
      <c r="AB3748" t="inlineStr"/>
      <c r="AC3748" t="inlineStr"/>
    </row>
    <row r="3749">
      <c r="A3749" s="1" t="n">
        <v>3747</v>
      </c>
      <c r="B3749" t="inlineStr">
        <is>
          <t>VQFGVLSPDELKR</t>
        </is>
      </c>
      <c r="C3749" t="inlineStr">
        <is>
          <t>P24928</t>
        </is>
      </c>
      <c r="D3749" t="inlineStr">
        <is>
          <t>RPB1_HUMAN</t>
        </is>
      </c>
      <c r="E3749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3749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3749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3749" t="inlineStr">
        <is>
          <t>GO:0005694|GO:0005737|GO:0005654|GO:0005634|GO:0005665|GO:0003677|GO:0003899|GO:0019900|GO:0046872|GO:1990841|GO:0003723|GO:0001055|GO:0003968|GO:0031625|GO:0006353|GO:0033120|GO:0006355|GO:0006366</t>
        </is>
      </c>
      <c r="I3749" t="inlineStr">
        <is>
          <t>C:chromosome|C:cytoplasm|C:nucleoplasm|C:nucleus|C:RNA polymerase II, core complex|F:DNA binding|F:DNA-directed 5'-3' RNA polymerase activity|F:kinase binding|F:metal ion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3749" t="n">
        <v>100</v>
      </c>
      <c r="K3749" t="n">
        <v>1970</v>
      </c>
      <c r="L3749" t="n">
        <v>21</v>
      </c>
      <c r="M3749" t="n">
        <v>33</v>
      </c>
      <c r="N3749" t="n">
        <v>20</v>
      </c>
      <c r="O3749" t="inlineStr">
        <is>
          <t>TIKR(20).(21)VQFGVLSPDELKR</t>
        </is>
      </c>
      <c r="P3749" t="inlineStr">
        <is>
          <t>TIKRVQFG</t>
        </is>
      </c>
      <c r="Q3749" t="inlineStr">
        <is>
          <t>Internal</t>
        </is>
      </c>
      <c r="R3749" t="inlineStr"/>
      <c r="S3749" t="inlineStr"/>
      <c r="T3749" t="inlineStr"/>
      <c r="U3749" t="inlineStr"/>
      <c r="V3749" t="inlineStr"/>
      <c r="W3749" t="inlineStr"/>
      <c r="X3749" t="inlineStr"/>
      <c r="Y3749" t="inlineStr"/>
      <c r="Z3749" t="inlineStr"/>
      <c r="AA3749" t="inlineStr"/>
      <c r="AB3749" t="inlineStr"/>
      <c r="AC3749" t="inlineStr"/>
    </row>
    <row r="3750">
      <c r="A3750" s="1" t="n">
        <v>3748</v>
      </c>
      <c r="B3750" t="inlineStr">
        <is>
          <t>AYAPEQLQKQDNLTIDTQYYLAQQIHPVVAR</t>
        </is>
      </c>
      <c r="C3750" t="inlineStr">
        <is>
          <t>P09884</t>
        </is>
      </c>
      <c r="D3750" t="inlineStr">
        <is>
          <t>DPOLA_HUMAN</t>
        </is>
      </c>
      <c r="E3750" t="inlineStr">
        <is>
          <t>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</t>
        </is>
      </c>
      <c r="F3750" t="inlineStr">
        <is>
          <t>RecName: Full=DNA polymerase alpha catalytic subunit; EC=2.7.7.7 {ECO:0000269|PubMed:893425, ECO:0000269|PubMed:9518481}; AltName: Full=DNA polymerase alpha catalytic subunit p180;</t>
        </is>
      </c>
      <c r="G3750" t="inlineStr">
        <is>
          <t>3D-structure|Acetylation|Cytoplasm|Direct protein sequencing|Disease variant|DNA replication|DNA-binding|DNA-directed DNA polymerase|Dwarfism|Host-virus interaction|Intellectual disability|Metal-binding|Nucleotidyltransferase|Nucleus|Phosphoprotein|Reference proteome|Transferase|Zinc|Zinc-finger</t>
        </is>
      </c>
      <c r="H3750" t="inlineStr">
        <is>
          <t>GO:0005658|GO:0005829|GO:0005635|GO:0016363|GO:0005730|GO:0005654|GO:0005634|GO:0003682|GO:0003677|GO:0003688|GO:0003887|GO:0000166|GO:0019901|GO:0003697|GO:0008270|GO:0006281|GO:0006260|GO:0006270|GO:0006269|GO:0006271|GO:0000731|GO:0006303|GO:0006273|GO:0006272|GO:1902975|GO:0032479</t>
        </is>
      </c>
      <c r="I3750" t="inlineStr">
        <is>
          <t>C:alpha DNA polymerase:primase complex|C:cytosol|C:nuclear envelope|C:nuclear matrix|C:nucleolus|C:nucleoplasm|C:nucleus|F:chromatin binding|F:DNA binding|F:DNA replication origin binding|F:DNA-directed DNA polymerase activity|F:nucleotide binding|F:protein kinase binding|F:single-stranded DNA binding|F:zinc ion binding|P:DNA repair|P:DNA replication|P:DNA replication initiation|P:DNA replication, synthesis of RNA primer|P:DNA strand elongation involved in DNA replication|P:DNA synthesis involved in DNA repair|P:double-strand break repair via nonhomologous end joining|P:lagging strand elongation|P:leading strand elongation|P:mitotic DNA replication initiation|P:regulation of type I interferon production</t>
        </is>
      </c>
      <c r="J3750" t="n">
        <v>100</v>
      </c>
      <c r="K3750" t="n">
        <v>1462</v>
      </c>
      <c r="L3750" t="n">
        <v>1192</v>
      </c>
      <c r="M3750" t="n">
        <v>1222</v>
      </c>
      <c r="N3750" t="n">
        <v>1191</v>
      </c>
      <c r="O3750" t="inlineStr">
        <is>
          <t>ASQR(1191).(1192)AYAPEQLQKQDNLTIDTQYYLAQQIHPVVAR</t>
        </is>
      </c>
      <c r="P3750" t="inlineStr">
        <is>
          <t>ASQRAYAP</t>
        </is>
      </c>
      <c r="Q3750" t="inlineStr">
        <is>
          <t>Internal</t>
        </is>
      </c>
      <c r="R3750" t="inlineStr"/>
      <c r="S3750" t="inlineStr"/>
      <c r="T3750" t="inlineStr"/>
      <c r="U3750" t="inlineStr"/>
      <c r="V3750" t="inlineStr">
        <is>
          <t>Excitatory neurons: 41.7;Inhibitory neurons: 64.1;Microglial cells: 55.6;Oligodendrocyte precursor cells: 56.8;Oligodendrocytes: 92.2</t>
        </is>
      </c>
      <c r="W3750" t="inlineStr">
        <is>
          <t>X</t>
        </is>
      </c>
      <c r="X3750" t="inlineStr">
        <is>
          <t>24693873-24996986</t>
        </is>
      </c>
      <c r="Y3750" t="inlineStr">
        <is>
          <t>Disease related genes, Enzymes, FDA approved drug targets, Human disease related genes, Metabolic proteins, Predicted intracellular proteins</t>
        </is>
      </c>
      <c r="Z3750" t="inlineStr">
        <is>
          <t>DNA replication, Host-virus interaction</t>
        </is>
      </c>
      <c r="AA3750" t="inlineStr">
        <is>
          <t>DNA-binding, DNA-directed DNA polymerase, Nucleotidyltransferase, Transferase</t>
        </is>
      </c>
      <c r="AB3750" t="inlineStr">
        <is>
          <t>Disease variant, Dwarfism, FDA approved drug targets, Intellectual disability</t>
        </is>
      </c>
      <c r="AC3750" t="inlineStr"/>
    </row>
    <row r="3751">
      <c r="A3751" s="1" t="n">
        <v>3749</v>
      </c>
      <c r="B3751" t="inlineStr">
        <is>
          <t>VPVNLLNSPDCDVKTDDSVVPCFMKR</t>
        </is>
      </c>
      <c r="C3751" t="inlineStr">
        <is>
          <t>P33981</t>
        </is>
      </c>
      <c r="D3751" t="inlineStr">
        <is>
          <t>TTK_HUMAN</t>
        </is>
      </c>
      <c r="E3751" t="inlineStr">
        <is>
          <t>MESEDLSGRELTIDSIMNKVRDIKNKFKNEDLTDELSLNKISADTTDNSGTVNQIMMMANNPEDWLSLLLKLEKNSVPLSDALLNKLIGRYSQAIEALPPDKYGQNESFARIQVRFAELKAIQEPDDARDYFQMARANCKKFAFVHISFAQFELSQGNVKKSKQLLQKAVERGAVPLEMLEIALRNLNLQKKQLLSEEEKKNLSASTVLTAQESFSGSLGHLQNRNNSCDSRGQTTKARFLYGENMPPQDAEIGYRNSLRQTNKTKQSCPFGRVPVNLLNSPDCDVKTDDSVVPCFMKRQTSRSECRDLVVPGSKPSGNDSCELRNLKSVQNSHFKEPLVSDEKSSELIITDSITLKNKTESSLLAKLEETKEYQEPEVPESNQKQWQSKRKSECINQNPAASSNHWQIPELARKVNTEQKHTTFEQPVFSVSKQSPPISTSKWFDPKSICKTPSSNTLDDYMSCFRTPVVKNDFPPACQLSTPYGQPACFQQQQHQILATPLQNLQVLASSSANECISVKGRIYSILKQIGSGGSSKVFQVLNEKKQIYAIKYVNLEEADNQTLDSYRNEIAYLNKLQQHSDKIIRLYDYEITDQYIYMVMECGNIDLNSWLKKKKSIDPWERKSYWKNMLEAVHTIHQHGIVHSDLKPANFLIVDGMLKLIDFGIANQMQPDTTSVVKDSQVGTVNYMPPEAIKDMSSSRENGKSKSKISPKSDVWSLGCILYYMTYGKTPFQQIINQISKLHAIIDPNHEIEFPDIPEKDLQDVLKCCLKRDPKQRISIPELLAHPYVQIQTHPVNQMAKGTTEEMKYVLGQLVGLNSPNSILKAAKTLYEHYSGGESHNSSSSKTFEKKRGKK</t>
        </is>
      </c>
      <c r="F3751" t="inlineStr">
        <is>
          <t>RecName: Full=Dual specificity protein kinase TTK; EC=2.7.12.1 {ECO:0000305|PubMed:29162720}; AltName: Full=Phosphotyrosine picked threonine-protein kinase; Short=PYT;</t>
        </is>
      </c>
      <c r="G3751" t="inlineStr">
        <is>
          <t>3D-structure|Acetylation|Alternative splicing|ATP-binding|Kinase|Nucleotide-binding|Phosphoprotein|Reference proteome|Serine/threonine-protein kinase|Transferase|Tyrosine-protein kinase</t>
        </is>
      </c>
      <c r="H3751" t="inlineStr">
        <is>
          <t>GO:0005737|GO:0000776|GO:0016020|GO:0005634|GO:0005819|GO:0005524|GO:0042802|GO:0043515|GO:0106310|GO:0004674|GO:0004712|GO:0004713|GO:0007059|GO:0016321|GO:0033316|GO:0007094|GO:0007052|GO:0018105|GO:0018107|GO:0018108|GO:0008284|GO:0010862|GO:0046777|GO:0034501|GO:1903096|GO:0007051</t>
        </is>
      </c>
      <c r="I3751" t="inlineStr">
        <is>
          <t>C:cytoplasm|C:kinetochore|C:membrane|C:nucleus|C:spindle|F:ATP binding|F:identical protein binding|F:kinetochore binding|F:protein serine kinase activity|F:protein serine/threonine kinase activity|F:protein serine/threonine/tyrosine kinase activity|F:protein tyrosine kinase activity|P:chromosome segregation|P:female meiosis chromosome segregation|P:meiotic spindle assembly checkpoint signaling|P:mitotic spindle assembly checkpoint signaling|P:mitotic spindle organization|P:peptidyl-serine phosphorylation|P:peptidyl-threonine phosphorylation|P:peptidyl-tyrosine phosphorylation|P:positive regulation of cell population proliferation|P:positive regulation of pathway-restricted SMAD protein phosphorylation|P:protein autophosphorylation|P:protein localization to kinetochore|P:protein localization to meiotic spindle midzone|P:spindle organization</t>
        </is>
      </c>
      <c r="J3751" t="n">
        <v>100</v>
      </c>
      <c r="K3751" t="n">
        <v>857</v>
      </c>
      <c r="L3751" t="n">
        <v>274</v>
      </c>
      <c r="M3751" t="n">
        <v>299</v>
      </c>
      <c r="N3751" t="n">
        <v>273</v>
      </c>
      <c r="O3751" t="inlineStr">
        <is>
          <t>PFGR(273).(274)VPVNLLNSPDCDVKTDDSVVPCFMKR</t>
        </is>
      </c>
      <c r="P3751" t="inlineStr">
        <is>
          <t>PFGRVPVN</t>
        </is>
      </c>
      <c r="Q3751" t="inlineStr">
        <is>
          <t>Internal</t>
        </is>
      </c>
      <c r="R3751" t="inlineStr"/>
      <c r="S3751" t="inlineStr"/>
      <c r="T3751" t="inlineStr"/>
      <c r="U3751" t="inlineStr">
        <is>
          <t>bone marrow: 25.3;lymphoid tissue: 46.6;testis: 34.3</t>
        </is>
      </c>
      <c r="V3751" t="inlineStr">
        <is>
          <t>Early spermatids: 54.1;Erythroid cells: 27.5;Spermatocytes: 110.5;Spermatogonia: 34.2</t>
        </is>
      </c>
      <c r="W3751" t="inlineStr">
        <is>
          <t>6</t>
        </is>
      </c>
      <c r="X3751" t="inlineStr">
        <is>
          <t>80003887-80042527</t>
        </is>
      </c>
      <c r="Y3751" t="inlineStr">
        <is>
          <t>Enzymes, Plasma proteins, Predicted intracellular proteins</t>
        </is>
      </c>
      <c r="Z3751" t="inlineStr"/>
      <c r="AA3751" t="inlineStr">
        <is>
          <t>Kinase, Serine/threonine-protein kinase, Transferase, Tyrosine-protein kinase</t>
        </is>
      </c>
      <c r="AB3751" t="inlineStr"/>
      <c r="AC3751" t="inlineStr"/>
    </row>
    <row r="3752">
      <c r="A3752" s="1" t="n">
        <v>3750</v>
      </c>
      <c r="B3752" t="inlineStr">
        <is>
          <t>ATGKGFVEFAAKPPAR</t>
        </is>
      </c>
      <c r="C3752" t="inlineStr">
        <is>
          <t>Q8WXF1</t>
        </is>
      </c>
      <c r="D3752" t="inlineStr">
        <is>
          <t>PSPC1_HUMAN</t>
        </is>
      </c>
      <c r="E3752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3752" t="inlineStr">
        <is>
          <t>RecName: Full=Paraspeckle component 1; AltName: Full=Paraspeckle protein 1;</t>
        </is>
      </c>
      <c r="G3752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3752" t="inlineStr">
        <is>
          <t>GO:0005737|GO:0001650|GO:0016363|GO:0016607|GO:0005654|GO:0005634|GO:0042382|GO:0003723|GO:0002218|GO:0045087|GO:0045892|GO:0042752|GO:0006355|GO:0048511</t>
        </is>
      </c>
      <c r="I3752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3752" t="n">
        <v>100</v>
      </c>
      <c r="K3752" t="n">
        <v>523</v>
      </c>
      <c r="L3752" t="n">
        <v>195</v>
      </c>
      <c r="M3752" t="n">
        <v>210</v>
      </c>
      <c r="N3752" t="n">
        <v>194</v>
      </c>
      <c r="O3752" t="inlineStr">
        <is>
          <t>DRGR(194).(195)ATGKGFVEFAAKPPAR</t>
        </is>
      </c>
      <c r="P3752" t="inlineStr">
        <is>
          <t>DRGRATGK</t>
        </is>
      </c>
      <c r="Q3752" t="inlineStr">
        <is>
          <t>Internal</t>
        </is>
      </c>
      <c r="R3752" t="inlineStr"/>
      <c r="S3752" t="inlineStr"/>
      <c r="T3752" t="inlineStr"/>
      <c r="U3752" t="inlineStr"/>
      <c r="V3752" t="inlineStr">
        <is>
          <t>Excitatory neurons: 170.9;Inhibitory neurons: 160.9;Spermatocytes: 170.5</t>
        </is>
      </c>
      <c r="W3752" t="inlineStr">
        <is>
          <t>13</t>
        </is>
      </c>
      <c r="X3752" t="inlineStr">
        <is>
          <t>19674752-19783019</t>
        </is>
      </c>
      <c r="Y3752" t="inlineStr">
        <is>
          <t>Predicted intracellular proteins, Transcription factors</t>
        </is>
      </c>
      <c r="Z3752" t="inlineStr">
        <is>
          <t>Biological rhythms, Immunity, Innate immunity, Transcription, Transcription regulation</t>
        </is>
      </c>
      <c r="AA3752" t="inlineStr">
        <is>
          <t>Activator, Repressor, RNA-binding</t>
        </is>
      </c>
      <c r="AB3752" t="inlineStr"/>
      <c r="AC3752" t="inlineStr"/>
    </row>
    <row r="3753">
      <c r="A3753" s="1" t="n">
        <v>3751</v>
      </c>
      <c r="B3753" t="inlineStr">
        <is>
          <t>VNAAKNKTGAAPIIDVVR</t>
        </is>
      </c>
      <c r="C3753" t="inlineStr">
        <is>
          <t>P46776</t>
        </is>
      </c>
      <c r="D3753" t="inlineStr">
        <is>
          <t>RL27A_HUMAN</t>
        </is>
      </c>
      <c r="E3753" t="inlineStr">
        <is>
          <t>MPSRLRKTRKLRGHVSHGHGRIGKHRKHPGGRGNAGGLHHHRINFDKYHPGYFGKVGMKHYHLKRNQSFCPTVNLDKLWTLVSEQTRVNAAKNKTGAAPIIDVVRSGYYKVLGKGKLPKQPVIVKAKFFSRRAEEKIKSVGGACVLVA</t>
        </is>
      </c>
      <c r="F3753" t="inlineStr">
        <is>
          <t>RecName: Full=Large ribosomal subunit protein uL15 {ECO:0000303|PubMed:24524803}; AltName: Full=60S ribosomal protein L27a;</t>
        </is>
      </c>
      <c r="G3753" t="inlineStr">
        <is>
          <t>3D-structure|Acetylation|Cytoplasm|Hydroxylation|Phosphoprotein|Reference proteome|Ribonucleoprotein|Ribosomal protein</t>
        </is>
      </c>
      <c r="H3753" t="inlineStr">
        <is>
          <t>GO:0005737|GO:0005829|GO:0022625|GO:0022626|GO:0005783|GO:0016020|GO:0003723|GO:0003735|GO:0002181|GO:0006412</t>
        </is>
      </c>
      <c r="I3753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3753" t="n">
        <v>100</v>
      </c>
      <c r="K3753" t="n">
        <v>148</v>
      </c>
      <c r="L3753" t="n">
        <v>88</v>
      </c>
      <c r="M3753" t="n">
        <v>105</v>
      </c>
      <c r="N3753" t="n">
        <v>87</v>
      </c>
      <c r="O3753" t="inlineStr">
        <is>
          <t>EQTR(87).(88)VNAAKNKTGAAPIIDVVR</t>
        </is>
      </c>
      <c r="P3753" t="inlineStr">
        <is>
          <t>EQTRVNAA</t>
        </is>
      </c>
      <c r="Q3753" t="inlineStr">
        <is>
          <t>Internal</t>
        </is>
      </c>
      <c r="R3753" t="inlineStr"/>
      <c r="S3753" t="inlineStr"/>
      <c r="T3753" t="inlineStr"/>
      <c r="U3753" t="inlineStr"/>
      <c r="V3753" t="inlineStr"/>
      <c r="W3753" t="inlineStr">
        <is>
          <t>11</t>
        </is>
      </c>
      <c r="X3753" t="inlineStr">
        <is>
          <t>8682788-8714759</t>
        </is>
      </c>
      <c r="Y3753" t="inlineStr">
        <is>
          <t>Predicted intracellular proteins, Ribosomal proteins</t>
        </is>
      </c>
      <c r="Z3753" t="inlineStr"/>
      <c r="AA3753" t="inlineStr">
        <is>
          <t>Ribonucleoprotein, Ribosomal protein</t>
        </is>
      </c>
      <c r="AB3753" t="inlineStr"/>
      <c r="AC3753" t="inlineStr"/>
    </row>
    <row r="3754">
      <c r="A3754" s="1" t="n">
        <v>3752</v>
      </c>
      <c r="B3754" t="inlineStr">
        <is>
          <t>VNFAMNVGKAR</t>
        </is>
      </c>
      <c r="C3754" t="inlineStr">
        <is>
          <t>P14618</t>
        </is>
      </c>
      <c r="D3754" t="inlineStr">
        <is>
          <t>KPYM_HUMAN</t>
        </is>
      </c>
      <c r="E375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75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75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75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75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754" t="n">
        <v>100</v>
      </c>
      <c r="K3754" t="n">
        <v>531</v>
      </c>
      <c r="L3754" t="n">
        <v>490</v>
      </c>
      <c r="M3754" t="n">
        <v>500</v>
      </c>
      <c r="N3754" t="n">
        <v>489</v>
      </c>
      <c r="O3754" t="inlineStr">
        <is>
          <t>VDLR(489).(490)VNFAMNVGKAR</t>
        </is>
      </c>
      <c r="P3754" t="inlineStr">
        <is>
          <t>VDLRVNFA</t>
        </is>
      </c>
      <c r="Q3754" t="inlineStr">
        <is>
          <t>Internal</t>
        </is>
      </c>
      <c r="R3754" t="inlineStr"/>
      <c r="S3754" t="inlineStr">
        <is>
          <t>S01.151</t>
        </is>
      </c>
      <c r="T3754" t="inlineStr">
        <is>
          <t>trypsin 1</t>
        </is>
      </c>
      <c r="U3754" t="inlineStr">
        <is>
          <t>skeletal muscle: 4207.6;tongue: 2900.8</t>
        </is>
      </c>
      <c r="V3754" t="inlineStr">
        <is>
          <t>Basal respiratory cells: 1923.7;Cone photoreceptor cells: 1804.3;Late spermatids: 1795.9</t>
        </is>
      </c>
      <c r="W3754" t="inlineStr">
        <is>
          <t>15</t>
        </is>
      </c>
      <c r="X3754" t="inlineStr">
        <is>
          <t>72199029-72231822</t>
        </is>
      </c>
      <c r="Y3754" t="inlineStr">
        <is>
          <t>Cancer-related genes, Enzymes, Metabolic proteins, Plasma proteins, Predicted intracellular proteins</t>
        </is>
      </c>
      <c r="Z3754" t="inlineStr">
        <is>
          <t>Glycolysis, Translation regulation</t>
        </is>
      </c>
      <c r="AA3754" t="inlineStr">
        <is>
          <t>Allosteric enzyme, Kinase, Transferase</t>
        </is>
      </c>
      <c r="AB3754" t="inlineStr">
        <is>
          <t>Cancer-related genes</t>
        </is>
      </c>
      <c r="AC3754" t="inlineStr"/>
    </row>
    <row r="3755">
      <c r="A3755" s="1" t="n">
        <v>3753</v>
      </c>
      <c r="B3755" t="inlineStr">
        <is>
          <t>AVPSPPPASPR</t>
        </is>
      </c>
      <c r="C3755" t="inlineStr">
        <is>
          <t>O43464</t>
        </is>
      </c>
      <c r="D3755" t="inlineStr">
        <is>
          <t>HTRA2_HUMAN</t>
        </is>
      </c>
      <c r="E3755" t="inlineStr">
        <is>
          <t>MAAPRAGRGAGWSLRAWRALGGIRWGRRPRLTPDLRALLTSGTSDPRARVTYGTPSLWARLSVGVTEPRACLTSGTPGPRAQLTAVTPDTRTREASENSGTRSRAWLAVALGAGGAVLLLLWGGGRGPPAVLAAVPSPPPASPRSQYNFIADVVEKTAPAVVYIEILDRHPFLGREVPISNGSGFVVAADGLIVTNAHVVADRRRVRVRLLSGDTYEAVVTAVDPVADIATLRIQTKEPLPTLPLGRSADVRQGEFVVAMGSPFALQNTITSGIVSSAQRPARDLGLPQTNVEYIQTDAAIDFGNSGGPLVNLDGEVIGVNTMKVTAGISFAIPSDRLREFLHRGEKKNSSSGISGSQRRYIGVMMLTLSPSILAELQLREPSFPDVQHGVLIHKVILGSPAHRAGLRPGDVILAIGEQMVQNAEDVYEAVRTQSQLAVQIRRGRETLTLYVTPEVTE</t>
        </is>
      </c>
      <c r="F3755" t="inlineStr">
        <is>
          <t>RecName: Full=Serine protease HTRA2, mitochondrial; EC=3.4.21.108; AltName: Full=High temperature requirement protein A2; Short=HtrA2; AltName: Full=Omi stress-regulated endoprotease; AltName: Full=Serine protease 25; AltName: Full=Serine proteinase OMI; Flags: Precursor;</t>
        </is>
      </c>
      <c r="G3755" t="inlineStr">
        <is>
          <t>3D-structure|Alternative splicing|Apoptosis|Autocatalytic cleavage|Direct protein sequencing|Disease variant|Endoplasmic reticulum|Epilepsy|Hydrolase|Membrane|Mitochondrion|Neurodegeneration|Parkinson disease|Parkinsonism|Protease|Reference proteome|Serine protease|Transit peptide|Transmembrane|Transmembrane helix|Zymogen</t>
        </is>
      </c>
      <c r="H3755" t="inlineStr">
        <is>
          <t>GO:0035631|GO:0000785|GO:0009898|GO:0005856|GO:0005829|GO:0005783|GO:0005789|GO:0016020|GO:0005758|GO:0031966|GO:0005739|GO:0005634|GO:1905370|GO:0042802|GO:0008233|GO:0004252|GO:0008236|GO:0051082|GO:0007628|GO:0071363|GO:0034605|GO:0035458|GO:0034599|GO:0071300|GO:0006672|GO:0097194|GO:0030900|GO:0008630|GO:0007005|GO:0045786|GO:1904924|GO:0043524|GO:1902176|GO:0051402|GO:0048666|GO:0019742|GO:0043065|GO:0043280|GO:2001269|GO:2001241|GO:0010822|GO:1903955|GO:0012501|GO:0016540|GO:0030163|GO:0006508|GO:1903146|GO:0040014|GO:0009635</t>
        </is>
      </c>
      <c r="I3755" t="inlineStr">
        <is>
          <t>C:CD40 receptor complex|C:chromatin|C:cytoplasmic side of plasma membrane|C:cytoskeleton|C:cytosol|C:endoplasmic reticulum|C:endoplasmic reticulum membrane|C:membrane|C:mitochondrial intermembrane space|C:mitochondrial membrane|C:mitochondrion|C:nucleus|C:serine-type endopeptidase complex|F:identical protein binding|F:peptidase activity|F:serine-type endopeptidase activity|F:serine-type peptidase activity|F:unfolded protein binding|P:adult walking behavior|P:cellular response to growth factor stimulus|P:cellular response to heat|P:cellular response to interferon-beta|P:cellular response to oxidative stress|P:cellular response to retinoic acid|P:ceramide metabolic process|P:execution phase of apoptosis|P:forebrain development|P:intrinsic apoptotic signaling pathway in response to DNA damage|P:mitochondrion organization|P:negative regulation of cell cycle|P:negative regulation of mitophagy in response to mitochondrial depolarization|P:negative regulation of neuron apoptotic process|P:negative regulation of oxidative stress-induced intrinsic apoptotic signaling pathway|P:neuron apoptotic process|P:neuron development|P:pentacyclic triterpenoid metabolic process|P:positive regulation of apoptotic process|P:positive regulation of cysteine-type endopeptidase activity involved in apoptotic process|P:positive regulation of cysteine-type endopeptidase activity involved in apoptotic signaling pathway|P:positive regulation of extrinsic apoptotic signaling pathway in absence of ligand|P:positive regulation of mitochondrion organization|P:positive regulation of protein targeting to mitochondrion|P:programmed cell death|P:protein autoprocessing|P:protein catabolic process|P:proteolysis|P:regulation of autophagy of mitochondrion|P:regulation of multicellular organism growth|P:response to herbicide</t>
        </is>
      </c>
      <c r="J3755" t="n">
        <v>100</v>
      </c>
      <c r="K3755" t="n">
        <v>458</v>
      </c>
      <c r="L3755" t="n">
        <v>134</v>
      </c>
      <c r="M3755" t="n">
        <v>144</v>
      </c>
      <c r="N3755" t="n">
        <v>133</v>
      </c>
      <c r="O3755" t="inlineStr">
        <is>
          <t>AVLA(133).(134)AVPSPPPASPR</t>
        </is>
      </c>
      <c r="P3755" t="inlineStr">
        <is>
          <t>AVLAAVPS</t>
        </is>
      </c>
      <c r="Q3755" t="inlineStr">
        <is>
          <t>Propeptide removed</t>
        </is>
      </c>
      <c r="R3755" t="inlineStr"/>
      <c r="S3755" t="inlineStr">
        <is>
          <t>S01.278</t>
        </is>
      </c>
      <c r="T3755" t="inlineStr">
        <is>
          <t>HtrA2 peptidase</t>
        </is>
      </c>
      <c r="U3755" t="inlineStr"/>
      <c r="V3755" t="inlineStr"/>
      <c r="W3755" t="inlineStr">
        <is>
          <t>2</t>
        </is>
      </c>
      <c r="X3755" t="inlineStr">
        <is>
          <t>74529725-74533332</t>
        </is>
      </c>
      <c r="Y3755" t="inlineStr">
        <is>
          <t>Disease related genes, Enzymes, Human disease related genes, Plasma proteins, Potential drug targets, Predicted membrane proteins</t>
        </is>
      </c>
      <c r="Z3755" t="inlineStr">
        <is>
          <t>Apoptosis</t>
        </is>
      </c>
      <c r="AA3755" t="inlineStr">
        <is>
          <t>Hydrolase, Protease, Serine protease</t>
        </is>
      </c>
      <c r="AB3755" t="inlineStr">
        <is>
          <t>Disease variant, Epilepsy, Neurodegeneration, Parkinson disease, Parkinsonism</t>
        </is>
      </c>
      <c r="AC3755" t="inlineStr"/>
    </row>
    <row r="3756">
      <c r="A3756" s="1" t="n">
        <v>3754</v>
      </c>
      <c r="B3756" t="inlineStr">
        <is>
          <t>AVPLNASKQDGPMPKPHSVSLNDTETR</t>
        </is>
      </c>
      <c r="C3756" t="inlineStr">
        <is>
          <t>Q9P0L0</t>
        </is>
      </c>
      <c r="D3756" t="inlineStr">
        <is>
          <t>VAPA_HUMAN</t>
        </is>
      </c>
      <c r="E3756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3756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3756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3756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3756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3756" t="n">
        <v>100</v>
      </c>
      <c r="K3756" t="n">
        <v>249</v>
      </c>
      <c r="L3756" t="n">
        <v>147</v>
      </c>
      <c r="M3756" t="n">
        <v>173</v>
      </c>
      <c r="N3756" t="n">
        <v>146</v>
      </c>
      <c r="O3756" t="inlineStr">
        <is>
          <t>EPSK(146).(147)AVPLNASKQDGPMPKPHSVSLNDTETR</t>
        </is>
      </c>
      <c r="P3756" t="inlineStr">
        <is>
          <t>EPSKAVPL</t>
        </is>
      </c>
      <c r="Q3756" t="inlineStr">
        <is>
          <t>Internal</t>
        </is>
      </c>
      <c r="R3756" t="inlineStr"/>
      <c r="S3756" t="inlineStr"/>
      <c r="T3756" t="inlineStr"/>
      <c r="U3756" t="inlineStr"/>
      <c r="V3756" t="inlineStr"/>
      <c r="W3756" t="inlineStr">
        <is>
          <t>18</t>
        </is>
      </c>
      <c r="X3756" t="inlineStr">
        <is>
          <t>9914016-9960021</t>
        </is>
      </c>
      <c r="Y3756" t="inlineStr">
        <is>
          <t>Metabolic proteins, Plasma proteins, Predicted membrane proteins, Transporters</t>
        </is>
      </c>
      <c r="Z3756" t="inlineStr">
        <is>
          <t>Host-virus interaction</t>
        </is>
      </c>
      <c r="AA3756" t="inlineStr"/>
      <c r="AB3756" t="inlineStr"/>
      <c r="AC3756" t="inlineStr"/>
    </row>
    <row r="3757">
      <c r="A3757" s="1" t="n">
        <v>3755</v>
      </c>
      <c r="B3757" t="inlineStr">
        <is>
          <t>VNFCPLPSEQCYQAPGGPEDRGPAWVGSHGVLQHTQGLPADR</t>
        </is>
      </c>
      <c r="C3757" t="inlineStr">
        <is>
          <t>Q15654</t>
        </is>
      </c>
      <c r="D3757" t="inlineStr">
        <is>
          <t>TRIP6_HUMAN</t>
        </is>
      </c>
      <c r="E3757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3757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3757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3757" t="inlineStr">
        <is>
          <t>GO:0005737|GO:0005856|GO:0005829|GO:0005925|GO:0005634|GO:0005886|GO:0001725|GO:0005149|GO:0019900|GO:0046872|GO:0046966|GO:0003723|GO:0043009|GO:0048041|GO:0030335|GO:1901224|GO:0007165</t>
        </is>
      </c>
      <c r="I3757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3757" t="n">
        <v>100</v>
      </c>
      <c r="K3757" t="n">
        <v>476</v>
      </c>
      <c r="L3757" t="n">
        <v>44</v>
      </c>
      <c r="M3757" t="n">
        <v>85</v>
      </c>
      <c r="N3757" t="n">
        <v>43</v>
      </c>
      <c r="O3757" t="inlineStr">
        <is>
          <t>PHPR(43).(44)VNFCPLPSEQCYQAPGGPEDRGPAWVGSHGVLQHTQGLPADR</t>
        </is>
      </c>
      <c r="P3757" t="inlineStr">
        <is>
          <t>PHPRVNFC</t>
        </is>
      </c>
      <c r="Q3757" t="inlineStr">
        <is>
          <t>Internal</t>
        </is>
      </c>
      <c r="R3757" t="inlineStr"/>
      <c r="S3757" t="inlineStr"/>
      <c r="T3757" t="inlineStr"/>
      <c r="U3757" t="inlineStr"/>
      <c r="V3757" t="inlineStr"/>
      <c r="W3757" t="inlineStr">
        <is>
          <t>7</t>
        </is>
      </c>
      <c r="X3757" t="inlineStr">
        <is>
          <t>100867387-100873454</t>
        </is>
      </c>
      <c r="Y3757" t="inlineStr">
        <is>
          <t>Predicted intracellular proteins</t>
        </is>
      </c>
      <c r="Z3757" t="inlineStr">
        <is>
          <t>Cell adhesion, Transcription, Transcription regulation</t>
        </is>
      </c>
      <c r="AA3757" t="inlineStr"/>
      <c r="AB3757" t="inlineStr"/>
      <c r="AC3757" t="inlineStr"/>
    </row>
    <row r="3758">
      <c r="A3758" s="1" t="n">
        <v>3756</v>
      </c>
      <c r="B3758" t="inlineStr">
        <is>
          <t>AVPKPDLDSYVFLR</t>
        </is>
      </c>
      <c r="C3758" t="inlineStr">
        <is>
          <t>Q9BRT9</t>
        </is>
      </c>
      <c r="D3758" t="inlineStr">
        <is>
          <t>SLD5_HUMAN</t>
        </is>
      </c>
      <c r="E3758" t="inlineStr">
        <is>
          <t>MTEEVDFLGQDSDGGSEEVVLTPAELIERLEQAWMNEKFAPELLESKPEIVECVMEQLEHMEENLRRAKREDLKVSIHQMEMERIRYVLSSYLRCRLMKIEKFFPHVLEKEKTRPEGEPSSLSPEELAFAREFMANTESYLKNVALKHMPPNLQKVDLFRAVPKPDLDSYVFLRVRERQENILVEPDTDEQRDYVIDLEKGSQHLIRYKTIAPLVASGAVQLI</t>
        </is>
      </c>
      <c r="F3758" t="inlineStr">
        <is>
          <t>RecName: Full=DNA replication complex GINS protein SLD5; AltName: Full=GINS complex subunit 4; Contains: RecName: Full=DNA replication complex GINS protein SLD5, N-terminally processed;</t>
        </is>
      </c>
      <c r="G3758" t="inlineStr">
        <is>
          <t>3D-structure|Acetylation|Alternative splicing|Chromosome|Cytoplasm|DNA replication|Nucleus|Phosphoprotein|Reference proteome</t>
        </is>
      </c>
      <c r="H3758" t="inlineStr">
        <is>
          <t>GO:0071162|GO:0005737|GO:0000811|GO:0005654|GO:0005634|GO:0006268|GO:0000727|GO:0001833|GO:1903934|GO:1900264</t>
        </is>
      </c>
      <c r="I3758" t="inlineStr">
        <is>
          <t>C:CMG complex|C:cytoplasm|C:GINS complex|C:nucleoplasm|C:nucleus|P:DNA unwinding involved in DNA replication|P:double-strand break repair via break-induced replication|P:inner cell mass cell proliferation|P:positive regulation of DNA primase activity|P:positive regulation of DNA-directed DNA polymerase activity</t>
        </is>
      </c>
      <c r="J3758" t="n">
        <v>100</v>
      </c>
      <c r="K3758" t="n">
        <v>223</v>
      </c>
      <c r="L3758" t="n">
        <v>161</v>
      </c>
      <c r="M3758" t="n">
        <v>174</v>
      </c>
      <c r="N3758" t="n">
        <v>160</v>
      </c>
      <c r="O3758" t="inlineStr">
        <is>
          <t>DLFR(160).(161)AVPKPDLDSYVFLR</t>
        </is>
      </c>
      <c r="P3758" t="inlineStr">
        <is>
          <t>DLFRAVPK</t>
        </is>
      </c>
      <c r="Q3758" t="inlineStr">
        <is>
          <t>Internal</t>
        </is>
      </c>
      <c r="R3758" t="inlineStr"/>
      <c r="S3758" t="inlineStr"/>
      <c r="T3758" t="inlineStr"/>
      <c r="U3758" t="inlineStr">
        <is>
          <t>lymphoid tissue: 6.2</t>
        </is>
      </c>
      <c r="V3758" t="inlineStr">
        <is>
          <t>Granulosa cells: 17.1</t>
        </is>
      </c>
      <c r="W3758" t="inlineStr">
        <is>
          <t>8</t>
        </is>
      </c>
      <c r="X3758" t="inlineStr">
        <is>
          <t>41529218-41545030</t>
        </is>
      </c>
      <c r="Y3758" t="inlineStr">
        <is>
          <t>Predicted intracellular proteins</t>
        </is>
      </c>
      <c r="Z3758" t="inlineStr">
        <is>
          <t>DNA replication</t>
        </is>
      </c>
      <c r="AA3758" t="inlineStr"/>
      <c r="AB3758" t="inlineStr"/>
      <c r="AC3758" t="inlineStr"/>
    </row>
    <row r="3759">
      <c r="A3759" s="1" t="n">
        <v>3757</v>
      </c>
      <c r="B3759" t="inlineStr">
        <is>
          <t>AVPEDAKQLASFLHGNASLLFR</t>
        </is>
      </c>
      <c r="C3759" t="inlineStr">
        <is>
          <t>P56945</t>
        </is>
      </c>
      <c r="D3759" t="inlineStr">
        <is>
          <t>BCAR1_HUMAN</t>
        </is>
      </c>
      <c r="E3759" t="inlineStr">
        <is>
          <t>MNHLNVLAKALYDNVAESPDELSFRKGDIMTVLEQDTQGLDGWWLCSLHGRQGIVPGNRLKILVGMYDKKPAGPGPGPPATPAQPQPGLHAPAPPASQYTPMLPNTYQPQPDSVYLVPTPSKAQQGLYQVPGPSPQFQSPPAKQTSTFSKQTPHHPFPSPATDLYQVPPGPGGPAQDIYQVPPSAGMGHDIYQVPPSMDTRSWEGTKPPAKVVVPTRVGQGYVYEAAQPEQDEYDIPRHLLAPGPQDIYDVPPVRGLLPSQYGQEVYDTPPMAVKGPNGRDPLLEVYDVPPSVEKGLPPSNHHAVYDVPPSVSKDVPDGPLLREETYDVPPAFAKAKPFDPARTPLVLAAPPPDSPPAEDVYDVPPPAPDLYDVPPGLRRPGPGTLYDVPRERVLPPEVADGGVVDSGVYAVPPPAEREAPAEGKRLSASSTGSTRSSQSASSLEVAGPGREPLELEVAVEALARLQQGVSATVAHLLDLAGSAGATGSWRSPSEPQEPLVQDLQAAVAAVQSAVHELLEFARSAVGNAAHTSDRALHAKLSRQLQKMEDVHQTLVAHGQALDAGRGGSGATLEDLDRLVACSRAVPEDAKQLASFLHGNASLLFRRTKATAPGPEGGGTLHPNPTDKTSSIQSRPLPSPPKFTSQDSPDGQYENSEGGWMEDYDYVHLQGKEEFEKTQKELLEKGSITRQGKSQLELQQLKQFERLEQEVSRPIDHDLANWTPAQPLAPGRTGGLGPSDRQLLLFYLEQCEANLTTLTNAVDAFFTAVATNQPPKIFVAHSKFVILSAHKLVFIGDTLSRQAKAADVRSQVTHYSNLLCDLLRGIVATTKAAALQYPSPSAAQDMVERVKELGHSTQQFRRVLGQLAAA</t>
        </is>
      </c>
      <c r="F3759" t="inlineStr">
        <is>
          <t>RecName: Full=Breast cancer anti-estrogen resistance protein 1; AltName: Full=CRK-associated substrate; AltName: Full=Cas scaffolding protein family member 1; AltName: Full=p130cas;</t>
        </is>
      </c>
      <c r="G3759" t="inlineStr">
        <is>
          <t>3D-structure|Acetylation|Alternative splicing|Cell adhesion|Cell junction|Cell projection|Cytoplasm|Diabetes mellitus|Direct protein sequencing|Phosphoprotein|Reference proteome|SH3 domain|SH3-binding</t>
        </is>
      </c>
      <c r="H3759" t="inlineStr">
        <is>
          <t>GO:0015629|GO:0030424|GO:0005737|GO:0005829|GO:0005925|GO:0030027|GO:0016020|GO:0001726|GO:0019901|GO:0017124|GO:0007015|GO:0090527|GO:0050851|GO:0050853|GO:0007155|GO:0060326|GO:0051301|GO:0016477|GO:0035729|GO:0086100|GO:0007173|GO:0007186|GO:0048012|GO:0008286|GO:0007229|GO:0048011|GO:0048008|GO:0030335|GO:0010595|GO:0042981|GO:0001558|GO:0050852|GO:0007169|GO:0048010</t>
        </is>
      </c>
      <c r="I3759" t="inlineStr">
        <is>
          <t>C:actin cytoskeleton|C:axon|C:cytoplasm|C:cytosol|C:focal adhesion|C:lamellipodium|C:membrane|C:ruffle|F:protein kinase binding|F:SH3 domain binding|P:actin filament organization|P:actin filament reorganization|P:antigen receptor-mediated signaling pathway|P:B cell receptor signaling pathway|P:cell adhesion|P:cell chemotaxis|P:cell division|P:cell migration|P:cellular response to hepatocyte growth factor stimulus|P:endothelin receptor signaling pathway|P:epidermal growth factor receptor signaling pathway|P:G protein-coupled receptor signaling pathway|P:hepatocyte growth factor receptor signaling pathway|P:insulin receptor signaling pathway|P:integrin-mediated signaling pathway|P:neurotrophin TRK receptor signaling pathway|P:platelet-derived growth factor receptor signaling pathway|P:positive regulation of cell migration|P:positive regulation of endothelial cell migration|P:regulation of apoptotic process|P:regulation of cell growth|P:T cell receptor signaling pathway|P:transmembrane receptor protein tyrosine kinase signaling pathway|P:vascular endothelial growth factor receptor signaling pathway</t>
        </is>
      </c>
      <c r="J3759" t="n">
        <v>100</v>
      </c>
      <c r="K3759" t="n">
        <v>870</v>
      </c>
      <c r="L3759" t="n">
        <v>585</v>
      </c>
      <c r="M3759" t="n">
        <v>606</v>
      </c>
      <c r="N3759" t="n">
        <v>584</v>
      </c>
      <c r="O3759" t="inlineStr">
        <is>
          <t>ACSR(584).(585)AVPEDAKQLASFLHGNASLLFR</t>
        </is>
      </c>
      <c r="P3759" t="inlineStr">
        <is>
          <t>ACSRAVPE</t>
        </is>
      </c>
      <c r="Q3759" t="inlineStr">
        <is>
          <t>Internal</t>
        </is>
      </c>
      <c r="R3759" t="inlineStr"/>
      <c r="S3759" t="inlineStr"/>
      <c r="T3759" t="inlineStr"/>
      <c r="U3759" t="inlineStr"/>
      <c r="V3759" t="inlineStr"/>
      <c r="W3759" t="inlineStr">
        <is>
          <t>16</t>
        </is>
      </c>
      <c r="X3759" t="inlineStr">
        <is>
          <t>75228181-75268053</t>
        </is>
      </c>
      <c r="Y3759" t="inlineStr">
        <is>
          <t>Plasma proteins, Predicted intracellular proteins</t>
        </is>
      </c>
      <c r="Z3759" t="inlineStr">
        <is>
          <t>Cell adhesion</t>
        </is>
      </c>
      <c r="AA3759" t="inlineStr"/>
      <c r="AB3759" t="inlineStr">
        <is>
          <t>Diabetes mellitus</t>
        </is>
      </c>
      <c r="AC3759" t="inlineStr"/>
    </row>
    <row r="3760">
      <c r="A3760" s="1" t="n">
        <v>3758</v>
      </c>
      <c r="B3760" t="inlineStr">
        <is>
          <t>VNFTVDQIR</t>
        </is>
      </c>
      <c r="C3760" t="inlineStr">
        <is>
          <t>P13639</t>
        </is>
      </c>
      <c r="D3760" t="inlineStr">
        <is>
          <t>EF2_HUMAN</t>
        </is>
      </c>
      <c r="E37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760" t="inlineStr">
        <is>
          <t>RecName: Full=Elongation factor 2; Short=EF-2; EC=3.6.5.- {ECO:0000305|PubMed:26593721};</t>
        </is>
      </c>
      <c r="G37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7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7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760" t="n">
        <v>100</v>
      </c>
      <c r="K3760" t="n">
        <v>858</v>
      </c>
      <c r="L3760" t="n">
        <v>2</v>
      </c>
      <c r="M3760" t="n">
        <v>10</v>
      </c>
      <c r="N3760" t="n">
        <v>1</v>
      </c>
      <c r="O3760" t="inlineStr">
        <is>
          <t>M(1).(2)VNFTVDQIR</t>
        </is>
      </c>
      <c r="P3760" t="inlineStr">
        <is>
          <t>---MVNFT</t>
        </is>
      </c>
      <c r="Q3760" t="inlineStr">
        <is>
          <t>Met removed</t>
        </is>
      </c>
      <c r="R3760" t="inlineStr"/>
      <c r="S3760" t="inlineStr">
        <is>
          <t>M24.002</t>
        </is>
      </c>
      <c r="T3760" t="inlineStr">
        <is>
          <t>methionyl aminopeptidase 2</t>
        </is>
      </c>
      <c r="U3760" t="inlineStr"/>
      <c r="V3760" t="inlineStr"/>
      <c r="W3760" t="inlineStr">
        <is>
          <t>19</t>
        </is>
      </c>
      <c r="X3760" t="inlineStr">
        <is>
          <t>3976056-3985463</t>
        </is>
      </c>
      <c r="Y3760" t="inlineStr">
        <is>
          <t>Cancer-related genes, Disease related genes, FDA approved drug targets, Human disease related genes, Metabolic proteins, Plasma proteins, Predicted intracellular proteins</t>
        </is>
      </c>
      <c r="Z3760" t="inlineStr">
        <is>
          <t>Protein biosynthesis</t>
        </is>
      </c>
      <c r="AA3760" t="inlineStr">
        <is>
          <t>Elongation factor</t>
        </is>
      </c>
      <c r="AB3760" t="inlineStr">
        <is>
          <t>Cancer-related genes, Disease variant, FDA approved drug targets, Neurodegeneration, Spinocerebellar ataxia</t>
        </is>
      </c>
      <c r="AC3760" t="inlineStr"/>
    </row>
    <row r="3761">
      <c r="A3761" s="1" t="n">
        <v>3759</v>
      </c>
      <c r="B3761" t="inlineStr">
        <is>
          <t>VNIAFNYDMPEDSDTYLHR</t>
        </is>
      </c>
      <c r="C3761" t="inlineStr">
        <is>
          <t>Q13838</t>
        </is>
      </c>
      <c r="D3761" t="inlineStr">
        <is>
          <t>DX39B_HUMAN</t>
        </is>
      </c>
      <c r="E3761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3761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3761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3761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3761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3761" t="n">
        <v>100</v>
      </c>
      <c r="K3761" t="n">
        <v>428</v>
      </c>
      <c r="L3761" t="n">
        <v>356</v>
      </c>
      <c r="M3761" t="n">
        <v>374</v>
      </c>
      <c r="N3761" t="n">
        <v>355</v>
      </c>
      <c r="O3761" t="inlineStr">
        <is>
          <t>DIER(355).(356)VNIAFNYDMPEDSDTYLHR</t>
        </is>
      </c>
      <c r="P3761" t="inlineStr">
        <is>
          <t>DIERVNIA</t>
        </is>
      </c>
      <c r="Q3761" t="inlineStr">
        <is>
          <t>Internal</t>
        </is>
      </c>
      <c r="R3761" t="inlineStr"/>
      <c r="S3761" t="inlineStr">
        <is>
          <t>S01.151</t>
        </is>
      </c>
      <c r="T3761" t="inlineStr">
        <is>
          <t>trypsin 1</t>
        </is>
      </c>
      <c r="U3761" t="inlineStr"/>
      <c r="V3761" t="inlineStr"/>
      <c r="W3761" t="inlineStr">
        <is>
          <t>6</t>
        </is>
      </c>
      <c r="X3761" t="inlineStr">
        <is>
          <t>31530219-31542448</t>
        </is>
      </c>
      <c r="Y3761" t="inlineStr">
        <is>
          <t>Enzymes, Plasma proteins, Predicted intracellular proteins, Transporters</t>
        </is>
      </c>
      <c r="Z3761" t="inlineStr">
        <is>
          <t>mRNA processing, mRNA splicing, mRNA transport, Transport</t>
        </is>
      </c>
      <c r="AA3761" t="inlineStr">
        <is>
          <t>Helicase, Hydrolase, RNA-binding</t>
        </is>
      </c>
      <c r="AB3761" t="inlineStr"/>
      <c r="AC3761" t="inlineStr"/>
    </row>
    <row r="3762">
      <c r="A3762" s="1" t="n">
        <v>3760</v>
      </c>
      <c r="B3762" t="inlineStr">
        <is>
          <t>VNNSTGTSEDPSLQR</t>
        </is>
      </c>
      <c r="C3762" t="inlineStr">
        <is>
          <t>Q9UHR4</t>
        </is>
      </c>
      <c r="D3762" t="inlineStr">
        <is>
          <t>BI2L1_HUMAN</t>
        </is>
      </c>
      <c r="E3762" t="inlineStr">
        <is>
          <t>MSRGPEEVNRLTESTYRNVMEQFNPGLRNLINLGKNYEKAVNAMILAGKAYYDGVAKIGEIATGSPVSTELGHVLIEISSTHKKLNESLDENFKKFHKEIIHELEKKIELDVKYMNATLKRYQTEHKNKLESLEKSQAELKKIRRKSQGSRNALKYEHKEIEYVETVTSRQSEIQKFIADGCKEALLEEKRRFCFLVDKHCGFANHIHYYHLQSAELLNSKLPRWQETCVDAIKVPEKIMNMIEEIKTPASTPVSGTPQASPMIERSNVVRKDYDTLSKCSPKMPPAPSGRAYTSPLIDMFNNPATAAPNSQRVNNSTGTSEDPSLQRSVSVATGLNMMKKQKVKTIFPHTAGSNKTLLSFAQGDVITLLIPEEKDGWLYGEHDVSKARGWFPSSYTKLLEENETEAVTVPTPSPTPVRSISTVNLSENSSVVIPPPDYLECLSMGAAADRRADSARTTSTFKAPASKPETAAPNDANGTAKPPFLSGENPFATVKLRPTVTNDRSAPIIR</t>
        </is>
      </c>
      <c r="F3762" t="inlineStr">
        <is>
          <t>RecName: Full=Brain-specific angiogenesis inhibitor 1-associated protein 2-like protein 1; Short=BAI1-associated protein 2-like protein 1; AltName: Full=Insulin receptor tyrosine kinase substrate;</t>
        </is>
      </c>
      <c r="G3762" t="inlineStr">
        <is>
          <t>3D-structure|Actin-binding|Coiled coil|Cytoplasm|Cytoskeleton|Phosphoprotein|Reference proteome|SH3 domain</t>
        </is>
      </c>
      <c r="H3762" t="inlineStr">
        <is>
          <t>GO:0005912|GO:0005856|GO:0005829|GO:0070062|GO:0005654|GO:0005886|GO:0003779|GO:0098641|GO:0070064|GO:0051764|GO:0051017|GO:0007009|GO:2000251|GO:0030838|GO:0032956</t>
        </is>
      </c>
      <c r="I3762" t="inlineStr">
        <is>
          <t>C:adherens junction|C:cytoskeleton|C:cytosol|C:extracellular exosome|C:nucleoplasm|C:plasma membrane|F:actin binding|F:cadherin binding involved in cell-cell adhesion|F:proline-rich region binding|P:actin crosslink formation|P:actin filament bundle assembly|P:plasma membrane organization|P:positive regulation of actin cytoskeleton reorganization|P:positive regulation of actin filament polymerization|P:regulation of actin cytoskeleton organization</t>
        </is>
      </c>
      <c r="J3762" t="n">
        <v>100</v>
      </c>
      <c r="K3762" t="n">
        <v>511</v>
      </c>
      <c r="L3762" t="n">
        <v>314</v>
      </c>
      <c r="M3762" t="n">
        <v>328</v>
      </c>
      <c r="N3762" t="n">
        <v>313</v>
      </c>
      <c r="O3762" t="inlineStr">
        <is>
          <t>NSQR(313).(314)VNNSTGTSEDPSLQR</t>
        </is>
      </c>
      <c r="P3762" t="inlineStr">
        <is>
          <t>NSQRVNNS</t>
        </is>
      </c>
      <c r="Q3762" t="inlineStr">
        <is>
          <t>Internal</t>
        </is>
      </c>
      <c r="R3762" t="inlineStr"/>
      <c r="S3762" t="inlineStr"/>
      <c r="T3762" t="inlineStr"/>
      <c r="U3762" t="inlineStr">
        <is>
          <t>stomach 1: 58.8</t>
        </is>
      </c>
      <c r="V3762" t="inlineStr">
        <is>
          <t>Extravillous trophoblasts: 90.6;Gastric mucus-secreting cells: 96.6</t>
        </is>
      </c>
      <c r="W3762" t="inlineStr">
        <is>
          <t>7</t>
        </is>
      </c>
      <c r="X3762" t="inlineStr">
        <is>
          <t>98291650-98401090</t>
        </is>
      </c>
      <c r="Y3762" t="inlineStr">
        <is>
          <t>Predicted intracellular proteins</t>
        </is>
      </c>
      <c r="Z3762" t="inlineStr"/>
      <c r="AA3762" t="inlineStr">
        <is>
          <t>Actin-binding</t>
        </is>
      </c>
      <c r="AB3762" t="inlineStr"/>
      <c r="AC3762" t="inlineStr"/>
    </row>
    <row r="3763">
      <c r="A3763" s="1" t="n">
        <v>3761</v>
      </c>
      <c r="B3763" t="inlineStr">
        <is>
          <t>AVRPWQWAWRPPPFDTLTTSPWLQLFINAR</t>
        </is>
      </c>
      <c r="C3763" t="inlineStr">
        <is>
          <t>O15067</t>
        </is>
      </c>
      <c r="D3763" t="inlineStr">
        <is>
          <t>PUR4_HUMAN</t>
        </is>
      </c>
      <c r="E376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376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3763" t="inlineStr">
        <is>
          <t>ATP-binding|Cytoplasm|Glutamine amidotransferase|Ligase|Magnesium|Metal-binding|Nucleotide-binding|Phosphoprotein|Purine biosynthesis|Reference proteome</t>
        </is>
      </c>
      <c r="H3763" t="inlineStr">
        <is>
          <t>GO:0005737|GO:0005829|GO:0070062|GO:0005524|GO:0046872|GO:0004642|GO:0044208|GO:0006189|GO:0097294|GO:0097065|GO:0006541|GO:0006177|GO:0006164|GO:0009168|GO:0009410</t>
        </is>
      </c>
      <c r="I376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3763" t="n">
        <v>100</v>
      </c>
      <c r="K3763" t="n">
        <v>1338</v>
      </c>
      <c r="L3763" t="n">
        <v>1301</v>
      </c>
      <c r="M3763" t="n">
        <v>1330</v>
      </c>
      <c r="N3763" t="n">
        <v>1300</v>
      </c>
      <c r="O3763" t="inlineStr">
        <is>
          <t>HPER(1300).(1301)AVRPWQWAWRPPPFDTLTTSPWLQLFINAR</t>
        </is>
      </c>
      <c r="P3763" t="inlineStr">
        <is>
          <t>HPERAVRP</t>
        </is>
      </c>
      <c r="Q3763" t="inlineStr">
        <is>
          <t>Internal</t>
        </is>
      </c>
      <c r="R3763" t="inlineStr"/>
      <c r="S3763" t="inlineStr"/>
      <c r="T3763" t="inlineStr"/>
      <c r="U3763" t="inlineStr"/>
      <c r="V3763" t="inlineStr"/>
      <c r="W3763" t="inlineStr">
        <is>
          <t>17</t>
        </is>
      </c>
      <c r="X3763" t="inlineStr">
        <is>
          <t>8247618-8270491</t>
        </is>
      </c>
      <c r="Y3763" t="inlineStr">
        <is>
          <t>Enzymes, Metabolic proteins, Plasma proteins, Predicted intracellular proteins</t>
        </is>
      </c>
      <c r="Z3763" t="inlineStr">
        <is>
          <t>Purine biosynthesis</t>
        </is>
      </c>
      <c r="AA3763" t="inlineStr">
        <is>
          <t>Ligase</t>
        </is>
      </c>
      <c r="AB3763" t="inlineStr"/>
      <c r="AC3763" t="inlineStr"/>
    </row>
    <row r="3764">
      <c r="A3764" s="1" t="n">
        <v>3762</v>
      </c>
      <c r="B3764" t="inlineStr">
        <is>
          <t>AVIYNPATQADWTAKKLVWIPSER</t>
        </is>
      </c>
      <c r="C3764" t="inlineStr">
        <is>
          <t>P35580</t>
        </is>
      </c>
      <c r="D3764" t="inlineStr">
        <is>
          <t>MYH10_HUMAN</t>
        </is>
      </c>
      <c r="E376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76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76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76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76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764" t="n">
        <v>100</v>
      </c>
      <c r="K3764" t="n">
        <v>1976</v>
      </c>
      <c r="L3764" t="n">
        <v>19</v>
      </c>
      <c r="M3764" t="n">
        <v>42</v>
      </c>
      <c r="N3764" t="n">
        <v>18</v>
      </c>
      <c r="O3764" t="inlineStr">
        <is>
          <t>FVDR(18).(19)AVIYNPATQADWTAKKLVWIPSER</t>
        </is>
      </c>
      <c r="P3764" t="inlineStr">
        <is>
          <t>FVDRAVIY</t>
        </is>
      </c>
      <c r="Q3764" t="inlineStr">
        <is>
          <t>Internal</t>
        </is>
      </c>
      <c r="R3764" t="inlineStr"/>
      <c r="S3764" t="inlineStr"/>
      <c r="T3764" t="inlineStr"/>
      <c r="U3764" t="inlineStr"/>
      <c r="V3764" t="inlineStr">
        <is>
          <t>Cytotrophoblasts: 171.1;Excitatory neurons: 218.1;Inhibitory neurons: 147.9</t>
        </is>
      </c>
      <c r="W3764" t="inlineStr">
        <is>
          <t>17</t>
        </is>
      </c>
      <c r="X3764" t="inlineStr">
        <is>
          <t>8474207-8630761</t>
        </is>
      </c>
      <c r="Y3764" t="inlineStr">
        <is>
          <t>Disease related genes, Plasma proteins, Predicted intracellular proteins</t>
        </is>
      </c>
      <c r="Z3764" t="inlineStr">
        <is>
          <t>Cell adhesion, Cell shape</t>
        </is>
      </c>
      <c r="AA3764" t="inlineStr">
        <is>
          <t>Actin-binding, Calmodulin-binding, Motor protein, Myosin</t>
        </is>
      </c>
      <c r="AB3764" t="inlineStr">
        <is>
          <t>Disease variant</t>
        </is>
      </c>
      <c r="AC3764" t="inlineStr"/>
    </row>
    <row r="3765">
      <c r="A3765" s="1" t="n">
        <v>3763</v>
      </c>
      <c r="B3765" t="inlineStr">
        <is>
          <t>AVLVDLEPGTMDSVR</t>
        </is>
      </c>
      <c r="C3765" t="inlineStr">
        <is>
          <t>P68371</t>
        </is>
      </c>
      <c r="D3765" t="inlineStr">
        <is>
          <t>TBB4B_HUMAN</t>
        </is>
      </c>
      <c r="E3765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765" t="inlineStr">
        <is>
          <t>RecName: Full=Tubulin beta-4B chain; AltName: Full=Tubulin beta-2 chain; AltName: Full=Tubulin beta-2C chain;</t>
        </is>
      </c>
      <c r="G3765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765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765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765" t="n">
        <v>100</v>
      </c>
      <c r="K3765" t="n">
        <v>445</v>
      </c>
      <c r="L3765" t="n">
        <v>63</v>
      </c>
      <c r="M3765" t="n">
        <v>77</v>
      </c>
      <c r="N3765" t="n">
        <v>62</v>
      </c>
      <c r="O3765" t="inlineStr">
        <is>
          <t>YVPR(62).(63)AVLVDLEPGTMDSVR</t>
        </is>
      </c>
      <c r="P3765" t="inlineStr">
        <is>
          <t>YVPRAVLV</t>
        </is>
      </c>
      <c r="Q3765" t="inlineStr">
        <is>
          <t>Internal</t>
        </is>
      </c>
      <c r="R3765" t="inlineStr"/>
      <c r="S3765" t="inlineStr">
        <is>
          <t>C01.036|S01.151</t>
        </is>
      </c>
      <c r="T3765" t="inlineStr">
        <is>
          <t>cathepsin K|trypsin 1</t>
        </is>
      </c>
      <c r="U3765" t="inlineStr"/>
      <c r="V3765" t="inlineStr">
        <is>
          <t>Early spermatids: 2079.5;Late spermatids: 2963.5;Respiratory ciliated cells: 1658.3</t>
        </is>
      </c>
      <c r="W3765" t="inlineStr">
        <is>
          <t>9</t>
        </is>
      </c>
      <c r="X3765" t="inlineStr">
        <is>
          <t>137241287-137243707</t>
        </is>
      </c>
      <c r="Y3765" t="inlineStr">
        <is>
          <t>Disease related genes, FDA approved drug targets, Human disease related genes, Plasma proteins, Predicted intracellular proteins</t>
        </is>
      </c>
      <c r="Z3765" t="inlineStr"/>
      <c r="AA3765" t="inlineStr"/>
      <c r="AB3765" t="inlineStr">
        <is>
          <t>Deafness, Disease variant, FDA approved drug targets, Leber congenital amaurosis</t>
        </is>
      </c>
      <c r="AC3765" t="inlineStr"/>
    </row>
    <row r="3766">
      <c r="A3766" s="1" t="n">
        <v>3764</v>
      </c>
      <c r="B3766" t="inlineStr">
        <is>
          <t>VNPFKVSASSKEPAMSMNSAR</t>
        </is>
      </c>
      <c r="C3766" t="inlineStr">
        <is>
          <t>O75717</t>
        </is>
      </c>
      <c r="D3766" t="inlineStr">
        <is>
          <t>WDHD1_HUMAN</t>
        </is>
      </c>
      <c r="E3766" t="inlineStr">
        <is>
          <t>MPATRKPMRYGHTEGHTEVCFDDSGSFIVTCGSDGDVRIWEDLDDDDPKFINVGEKAYSCALKSGKLVTAVSNNTIQVHTFPEGVPDGILTRFTTNANHVVFNGDGTKIAAGSSDFLVKIVDVMDSSQQKTFRGHDAPVLSLSFDPKDIFLASASCDGSVRVWQISDQTCAISWPLLQKCNDVINAKSICRLAWQPKSGKLLAIPVEKSVKLYRRESWSHQFDLSDNFISQTLNIVTWSPCGQYLAAGSINGLIIVWNVETKDCMERVKHEKGYAICGLAWHPTCGRISYTDAEGNLGLLENVCDPSGKTSSSKVSSRVEKDYNDLFDGDDMSNAGDFLNDNAVEIPSFSKGIINDDEDDEDLMMASGRPRQRSHILEDDENSVDISMLKTGSSLLKEEEEDGQEGSIHNLPLVTSQRPFYDGPMPTPRQKPFQSGSTPLHLTHRFMVWNSIGIIRCYNDEQDNAIDVEFHDTSIHHATHLSNTLNYTIADLSHEAILLACESTDELASKLHCLHFSSWDSSKEWIIDLPQNEDIEAICLGQGWAAAATSALLLRLFTIGGVQKEVFSLAGPVVSMAGHGEQLFIVYHRGTGFDGDQCLGVQLLELGKKKKQILHGDPLPLTRKSYLAWIGFSAEGTPCYVDSEGIVRMLNRGLGNTWTPICNTREHCKGKSDHYWVVGIHENPQQLRCIPCKGSRFPPTLPRPAVAILSFKLPYCQIATEKGQMEEQFWRSVIFHNHLDYLAKNGYEYEESTKNQATKEQQELLMKMLALSCKLEREFRCVELADLMTQNAVNLAIKYASRSRKLILAQKLSELAVEKAAELTATQVEEEEEEEDFRKKLNAGYSNTATEWSQPRFRNQVEEDAEDSGEADDEEKPEIHKPGQNSFSKSTNSSDVSAKSGAVTFSSQGRVNPFKVSASSKEPAMSMNSARSTNILDNMGKSSKKSTALSRTTNNEKSPIIKPLIPKPKPKQASAASYFQKRNSQTNKTEEVKEENLKNVLSETPAICPPQNTENQRPKTGFQMWLEENRSNILSDNPDFSDEADIIKEGMIRFRVLSTEERKVWANKAKGETASEGTEAKKRKRVVDESDETENQEEKAKENLNLSKKQKPLDFSTNQKLSAFAFKQE</t>
        </is>
      </c>
      <c r="F3766" t="inlineStr">
        <is>
          <t>RecName: Full=WD repeat and HMG-box DNA-binding protein 1 {ECO:0000305}; AltName: Full=Acidic nucleoplasmic DNA-binding protein 1; Short=And-1;</t>
        </is>
      </c>
      <c r="G3766" t="inlineStr">
        <is>
          <t>3D-structure|Acetylation|Alternative splicing|DNA-binding|Isopeptide bond|Nucleus|Phosphoprotein|Reference proteome|Repeat|Ubl conjugation|WD repeat</t>
        </is>
      </c>
      <c r="H3766" t="inlineStr">
        <is>
          <t>GO:0005737|GO:0043596|GO:0005654|GO:0003682|GO:0003677|GO:0006281|GO:0006261|GO:0000278</t>
        </is>
      </c>
      <c r="I3766" t="inlineStr">
        <is>
          <t>C:cytoplasm|C:nuclear replication fork|C:nucleoplasm|F:chromatin binding|F:DNA binding|P:DNA repair|P:DNA-templated DNA replication|P:mitotic cell cycle</t>
        </is>
      </c>
      <c r="J3766" t="n">
        <v>100</v>
      </c>
      <c r="K3766" t="n">
        <v>1129</v>
      </c>
      <c r="L3766" t="n">
        <v>911</v>
      </c>
      <c r="M3766" t="n">
        <v>931</v>
      </c>
      <c r="N3766" t="n">
        <v>910</v>
      </c>
      <c r="O3766" t="inlineStr">
        <is>
          <t>SQGR(910).(911)VNPFKVSASSKEPAMSMNSAR</t>
        </is>
      </c>
      <c r="P3766" t="inlineStr">
        <is>
          <t>SQGRVNPF</t>
        </is>
      </c>
      <c r="Q3766" t="inlineStr">
        <is>
          <t>Internal</t>
        </is>
      </c>
      <c r="R3766" t="inlineStr"/>
      <c r="S3766" t="inlineStr"/>
      <c r="T3766" t="inlineStr"/>
      <c r="U3766" t="inlineStr">
        <is>
          <t>lymphoid tissue: 8.0</t>
        </is>
      </c>
      <c r="V3766" t="inlineStr">
        <is>
          <t>Spermatocytes: 16.6;Spermatogonia: 17.7</t>
        </is>
      </c>
      <c r="W3766" t="inlineStr">
        <is>
          <t>14</t>
        </is>
      </c>
      <c r="X3766" t="inlineStr">
        <is>
          <t>54938949-55027105</t>
        </is>
      </c>
      <c r="Y3766" t="inlineStr">
        <is>
          <t>Predicted intracellular proteins, Predicted membrane proteins</t>
        </is>
      </c>
      <c r="Z3766" t="inlineStr"/>
      <c r="AA3766" t="inlineStr">
        <is>
          <t>DNA-binding</t>
        </is>
      </c>
      <c r="AB3766" t="inlineStr"/>
      <c r="AC3766" t="inlineStr"/>
    </row>
    <row r="3767">
      <c r="A3767" s="1" t="n">
        <v>3765</v>
      </c>
      <c r="B3767" t="inlineStr">
        <is>
          <t>AVILGPPGSGKGTVCQR</t>
        </is>
      </c>
      <c r="C3767" t="inlineStr">
        <is>
          <t>P27144</t>
        </is>
      </c>
      <c r="D3767" t="inlineStr">
        <is>
          <t>KAD4_HUMAN</t>
        </is>
      </c>
      <c r="E3767" t="inlineStr">
        <is>
          <t>MASKLLRAVILGPPGSGKGTVCQRIAQNFGLQHLSSGHFLRENIKASTEVGEMAKQYIEKSLLVPDHVITRLMMSELENRRGQHWLLDGFPRTLGQAEALDKICEVDLVISLNIPFETLKDRLSRRWIHPPSGRVYNLDFNPPHVHGIDDVTGEPLVQQEDDKPEAVAARLRQYKDVAKPVIELYKSRGVLHQFSGTETNKIWPYVYTLFSNKITPIQSKEAY</t>
        </is>
      </c>
      <c r="F3767" t="inlineStr">
        <is>
          <t>RecName: Full=Adenylate kinase 4, mitochondrial {ECO:0000255|HAMAP-Rule:MF_03170}; Short=AK 4 {ECO:0000255|HAMAP-Rule:MF_03170}; EC=2.7.4.10 {ECO:0000255|HAMAP-Rule:MF_03170, ECO:0000269|PubMed:19766732, ECO:0000269|PubMed:23416111}; EC=2.7.4.6 {ECO:0000255|HAMAP-Rule:MF_03170, ECO:0000269|PubMed:19766732, ECO:0000269|PubMed:23416111}; AltName: Full=Adenylate kinase 3-like {ECO:0000255|HAMAP-Rule:MF_03170}; AltName: Full=GTP:AMP phosphotransferase AK4 {ECO:0000255|HAMAP-Rule:MF_03170};</t>
        </is>
      </c>
      <c r="G3767" t="inlineStr">
        <is>
          <t>3D-structure|Acetylation|ATP-binding|GTP-binding|Kinase|Mitochondrion|Nucleotide-binding|Reference proteome|Transferase</t>
        </is>
      </c>
      <c r="H3767" t="inlineStr">
        <is>
          <t>GO:0005737|GO:0005759|GO:0005739|GO:0004017|GO:0005524|GO:0005525|GO:0004550|GO:0050145|GO:0046899|GO:0006172|GO:0046033|GO:0046034|GO:0071456|GO:0046039|GO:0015949|GO:0009142|GO:0016310|GO:0002082|GO:0009188</t>
        </is>
      </c>
      <c r="I3767" t="inlineStr">
        <is>
          <t>C:cytoplasm|C:mitochondrial matrix|C:mitochondrion|F:adenylate kinase activity|F:ATP binding|F:GTP binding|F:nucleoside diphosphate kinase activity|F:nucleoside monophosphate kinase activity|F:nucleoside triphosphate adenylate kinase activity|P:ADP biosynthetic process|P:AMP metabolic process|P:ATP metabolic process|P:cellular response to hypoxia|P:GTP metabolic process|P:nucleobase-containing small molecule interconversion|P:nucleoside triphosphate biosynthetic process|P:phosphorylation|P:regulation of oxidative phosphorylation|P:ribonucleoside diphosphate biosynthetic process</t>
        </is>
      </c>
      <c r="J3767" t="n">
        <v>100</v>
      </c>
      <c r="K3767" t="n">
        <v>223</v>
      </c>
      <c r="L3767" t="n">
        <v>8</v>
      </c>
      <c r="M3767" t="n">
        <v>24</v>
      </c>
      <c r="N3767" t="n">
        <v>7</v>
      </c>
      <c r="O3767" t="inlineStr">
        <is>
          <t>KLLR(7).(8)AVILGPPGSGKGTVCQR</t>
        </is>
      </c>
      <c r="P3767" t="inlineStr">
        <is>
          <t>KLLRAVIL</t>
        </is>
      </c>
      <c r="Q3767" t="inlineStr">
        <is>
          <t>Internal</t>
        </is>
      </c>
      <c r="R3767" t="inlineStr"/>
      <c r="S3767" t="inlineStr"/>
      <c r="T3767" t="inlineStr"/>
      <c r="U3767" t="inlineStr">
        <is>
          <t>kidney: 183.5;liver: 104.0</t>
        </is>
      </c>
      <c r="V3767" t="inlineStr">
        <is>
          <t>Cardiomyocytes: 151.2;Hepatocytes: 230.2;Proximal tubular cells: 519.6</t>
        </is>
      </c>
      <c r="W3767" t="inlineStr">
        <is>
          <t>1</t>
        </is>
      </c>
      <c r="X3767" t="inlineStr">
        <is>
          <t>65147549-65232145</t>
        </is>
      </c>
      <c r="Y3767" t="inlineStr">
        <is>
          <t>Enzymes, Metabolic proteins, Predicted intracellular proteins</t>
        </is>
      </c>
      <c r="Z3767" t="inlineStr"/>
      <c r="AA3767" t="inlineStr">
        <is>
          <t>Kinase, Transferase</t>
        </is>
      </c>
      <c r="AB3767" t="inlineStr"/>
      <c r="AC3767" t="inlineStr"/>
    </row>
    <row r="3768">
      <c r="A3768" s="1" t="n">
        <v>3766</v>
      </c>
      <c r="B3768" t="inlineStr">
        <is>
          <t>AVLLGPPGAGKGTQAPR</t>
        </is>
      </c>
      <c r="C3768" t="inlineStr">
        <is>
          <t>P54819</t>
        </is>
      </c>
      <c r="D3768" t="inlineStr">
        <is>
          <t>KAD2_HUMAN</t>
        </is>
      </c>
      <c r="E3768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3768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3768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3768" t="inlineStr">
        <is>
          <t>GO:0005737|GO:0070062|GO:0005758|GO:0005739|GO:0097226|GO:0004017|GO:0005524|GO:0006172|GO:0046033|GO:0046034|GO:0015949|GO:0016310</t>
        </is>
      </c>
      <c r="I3768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3768" t="n">
        <v>100</v>
      </c>
      <c r="K3768" t="n">
        <v>239</v>
      </c>
      <c r="L3768" t="n">
        <v>18</v>
      </c>
      <c r="M3768" t="n">
        <v>34</v>
      </c>
      <c r="N3768" t="n">
        <v>17</v>
      </c>
      <c r="O3768" t="inlineStr">
        <is>
          <t>KGIR(17).(18)AVLLGPPGAGKGTQAPR</t>
        </is>
      </c>
      <c r="P3768" t="inlineStr">
        <is>
          <t>KGIRAVLL</t>
        </is>
      </c>
      <c r="Q3768" t="inlineStr">
        <is>
          <t>Internal</t>
        </is>
      </c>
      <c r="R3768" t="inlineStr"/>
      <c r="S3768" t="inlineStr">
        <is>
          <t>S01.151</t>
        </is>
      </c>
      <c r="T3768" t="inlineStr">
        <is>
          <t>trypsin 1</t>
        </is>
      </c>
      <c r="U3768" t="inlineStr"/>
      <c r="V3768" t="inlineStr">
        <is>
          <t>Proximal tubular cells: 409.3</t>
        </is>
      </c>
      <c r="W3768" t="inlineStr">
        <is>
          <t>1</t>
        </is>
      </c>
      <c r="X3768" t="inlineStr">
        <is>
          <t>33007940-33080996</t>
        </is>
      </c>
      <c r="Y3768" t="inlineStr">
        <is>
          <t>Disease related genes, Enzymes, Human disease related genes, Metabolic proteins, Plasma proteins, Potential drug targets, Predicted intracellular proteins</t>
        </is>
      </c>
      <c r="Z3768" t="inlineStr"/>
      <c r="AA3768" t="inlineStr">
        <is>
          <t>Kinase, Transferase</t>
        </is>
      </c>
      <c r="AB3768" t="inlineStr">
        <is>
          <t>Disease variant, SCID</t>
        </is>
      </c>
      <c r="AC3768" t="inlineStr"/>
    </row>
    <row r="3769">
      <c r="A3769" s="1" t="n">
        <v>3767</v>
      </c>
      <c r="B3769" t="inlineStr">
        <is>
          <t>VNPGSSSQPPPVTAGSLSWKR</t>
        </is>
      </c>
      <c r="C3769" t="inlineStr">
        <is>
          <t>P61968</t>
        </is>
      </c>
      <c r="D3769" t="inlineStr">
        <is>
          <t>LMO4_HUMAN</t>
        </is>
      </c>
      <c r="E3769" t="inlineStr">
        <is>
          <t>MVNPGSSSQPPPVTAGSLSWKRCAGCGGKIADRFLLYAMDSYWHSRCLKCSCCQAQLGDIGTSCYTKSGMILCRNDYIRLFGNSGACSACGQSIPASELVMRAQGNVYHLKCFTCSTCRNRLVPGDRFHYINGSLFCEHDRPTALINGHLNSLQSNPLLPDQKVC</t>
        </is>
      </c>
      <c r="F3769" t="inlineStr">
        <is>
          <t>RecName: Full=LIM domain transcription factor LMO4; AltName: Full=Breast tumor autoantigen; AltName: Full=LIM domain only protein 4; Short=LMO-4;</t>
        </is>
      </c>
      <c r="G3769" t="inlineStr">
        <is>
          <t>3D-structure|LIM domain|Metal-binding|Reference proteome|Repeat|Transcription|Transcription regulation|Zinc</t>
        </is>
      </c>
      <c r="H3769" t="inlineStr">
        <is>
          <t>GO:0031252|GO:0090575|GO:0005667|GO:0140297|GO:0046872|GO:0003714|GO:0008045|GO:0031333|GO:0000122|GO:0001843|GO:0033674|GO:0045944|GO:0050865|GO:0042659|GO:0030334|GO:0021527|GO:0021520|GO:0048538|GO:0021514|GO:0003281</t>
        </is>
      </c>
      <c r="I3769" t="inlineStr">
        <is>
          <t>C:cell leading edge|C:RNA polymerase II transcription regulator complex|C:transcription regulator complex|F:DNA-binding transcription factor binding|F:metal ion binding|F:transcription corepressor activity|P:motor neuron axon guidance|P:negative regulation of protein-containing complex assembly|P:negative regulation of transcription by RNA polymerase II|P:neural tube closure|P:positive regulation of kinase activity|P:positive regulation of transcription by RNA polymerase II|P:regulation of cell activation|P:regulation of cell fate specification|P:regulation of cell migration|P:spinal cord association neuron differentiation|P:spinal cord motor neuron cell fate specification|P:thymus development|P:ventral spinal cord interneuron differentiation|P:ventricular septum development</t>
        </is>
      </c>
      <c r="J3769" t="n">
        <v>100</v>
      </c>
      <c r="K3769" t="n">
        <v>165</v>
      </c>
      <c r="L3769" t="n">
        <v>2</v>
      </c>
      <c r="M3769" t="n">
        <v>22</v>
      </c>
      <c r="N3769" t="n">
        <v>1</v>
      </c>
      <c r="O3769" t="inlineStr">
        <is>
          <t>M(1).(2)VNPGSSSQPPPVTAGSLSWKR</t>
        </is>
      </c>
      <c r="P3769" t="inlineStr">
        <is>
          <t>---MVNPG</t>
        </is>
      </c>
      <c r="Q3769" t="inlineStr">
        <is>
          <t>Met removed</t>
        </is>
      </c>
      <c r="R3769" t="inlineStr"/>
      <c r="S3769" t="inlineStr"/>
      <c r="T3769" t="inlineStr"/>
      <c r="U3769" t="inlineStr"/>
      <c r="V3769" t="inlineStr">
        <is>
          <t>Endometrial stromal cells: 375.5</t>
        </is>
      </c>
      <c r="W3769" t="inlineStr">
        <is>
          <t>1</t>
        </is>
      </c>
      <c r="X3769" t="inlineStr">
        <is>
          <t>87328880-87348923</t>
        </is>
      </c>
      <c r="Y3769" t="inlineStr">
        <is>
          <t>Predicted intracellular proteins</t>
        </is>
      </c>
      <c r="Z3769" t="inlineStr">
        <is>
          <t>Transcription, Transcription regulation</t>
        </is>
      </c>
      <c r="AA3769" t="inlineStr"/>
      <c r="AB3769" t="inlineStr"/>
      <c r="AC3769" t="inlineStr"/>
    </row>
    <row r="3770">
      <c r="A3770" s="1" t="n">
        <v>3768</v>
      </c>
      <c r="B3770" t="inlineStr">
        <is>
          <t>AVLKFAAATGATPIAGR</t>
        </is>
      </c>
      <c r="C3770" t="inlineStr">
        <is>
          <t>P08865</t>
        </is>
      </c>
      <c r="D3770" t="inlineStr">
        <is>
          <t>RSSA_HUMAN</t>
        </is>
      </c>
      <c r="E377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377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377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377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377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3770" t="n">
        <v>100</v>
      </c>
      <c r="K3770" t="n">
        <v>295</v>
      </c>
      <c r="L3770" t="n">
        <v>86</v>
      </c>
      <c r="M3770" t="n">
        <v>102</v>
      </c>
      <c r="N3770" t="n">
        <v>85</v>
      </c>
      <c r="O3770" t="inlineStr">
        <is>
          <t>TGQR(85).(86)AVLKFAAATGATPIAGR</t>
        </is>
      </c>
      <c r="P3770" t="inlineStr">
        <is>
          <t>TGQRAVLK</t>
        </is>
      </c>
      <c r="Q3770" t="inlineStr">
        <is>
          <t>Internal</t>
        </is>
      </c>
      <c r="R3770" t="inlineStr"/>
      <c r="S3770" t="inlineStr"/>
      <c r="T3770" t="inlineStr"/>
      <c r="U3770" t="inlineStr"/>
      <c r="V3770" t="inlineStr"/>
      <c r="W3770" t="inlineStr">
        <is>
          <t>3</t>
        </is>
      </c>
      <c r="X3770" t="inlineStr">
        <is>
          <t>39406716-39412542</t>
        </is>
      </c>
      <c r="Y3770" t="inlineStr">
        <is>
          <t>Disease related genes, Human disease related genes, Plasma proteins, Predicted intracellular proteins, Ribosomal proteins</t>
        </is>
      </c>
      <c r="Z3770" t="inlineStr">
        <is>
          <t>Host-virus interaction</t>
        </is>
      </c>
      <c r="AA3770" t="inlineStr">
        <is>
          <t>Host cell receptor for virus entry, Receptor, Ribonucleoprotein, Ribosomal protein</t>
        </is>
      </c>
      <c r="AB3770" t="inlineStr">
        <is>
          <t>Disease variant</t>
        </is>
      </c>
      <c r="AC3770" t="inlineStr"/>
    </row>
    <row r="3771">
      <c r="A3771" s="1" t="n">
        <v>3769</v>
      </c>
      <c r="B3771" t="inlineStr">
        <is>
          <t>VNPHSLPDPEVNEQSSSKGMFR</t>
        </is>
      </c>
      <c r="C3771" t="inlineStr">
        <is>
          <t>Q99575</t>
        </is>
      </c>
      <c r="D3771" t="inlineStr">
        <is>
          <t>POP1_HUMAN</t>
        </is>
      </c>
      <c r="E3771" t="inlineStr">
        <is>
          <t>MSNAKERKHAKKMRNQPTNVTLSSGFVADRGVKHHSGGEKPFQAQKQEPHPGTSRQRQTRVNPHSLPDPEVNEQSSSKGMFRKKGGWKAGPEGTSQEIPKYITASTFAQARAAEISAMLKAVTQKSSNSLVFQTLPRHMRRRAMSHNVKRLPRRLQEIAQKEAEKAVHQKKEHSKNKCHKARRCHMNRTLEFNRRQKKNIWLETHIWHAKRFHMVKKWGYCLGERPTVKSHRACYRAMTNRCLLQDLSYYCCLELKGKEEEILKALSGMCNIDTGLTFAAVHCLSGKRQGSLVLYRVNKYPREMLGPVTFIWKSQRTPGDPSESRQLWIWLHPTLKQDILEEIKAACQCVEPIKSAVCIADPLPTPSQEKSQTELPDEKIGKKRKRKDDGENAKPIKKIIGDGTRDPCLPYSWISPTTGIIISDLTMEMNRFRLIGPLSHSILTEAIKAASVHTVGEDTEETPHRWWIETCKKPDSVSLHCRQEAIFELLGGITSPAEIPAGTILGLTVGDPRINLPQKKSKALPNPEKCQDNEKVRQLLLEGVPVECTHSFIWNQDICKSVTENKISDQDLNRMRSELLVPGSQLILGPHESKIPILLIQQPGKVTGEDRLGWGSGWDVLLPKGWGMAFWIPFIYRGVRVGGLKESAVHSQYKRSPNVPGDFPDCPAGMLFAEEQAKNLLEKYKRRPPAKRPNYVKLGTLAPFCCPWEQLTQDWESRVQAYEEPSVASSPNGKESDLRRSEVPCAPMPKKTHQPSDEVGTSIEHPREAEEVMDAGCQESAGPERITDQEASENHVAATGSHLCVLRSRKLLKQLSAWCGPSSEDSRGGRRAPGRGQQGLTREACLSILGHFPRALVWVSLSLLSKGSPEPHTMICVPAKEDFLQLHEDWHYCGPQESKHSDPFRSKILKQKEKKKREKRQKPGRASSDGPAGEEPVAGQEALTLGLWSGPLPRVTLHCSRTLLGFVTQGDFSMAVGCGEALGFVSLTGLLDMLSSQPAAQRGLVLLRPPASLQYRFARIAIEV</t>
        </is>
      </c>
      <c r="F3771" t="inlineStr">
        <is>
          <t>RecName: Full=Ribonucleases P/MRP protein subunit POP1; Short=hPOP1;</t>
        </is>
      </c>
      <c r="G3771" t="inlineStr">
        <is>
          <t>3D-structure|Disease variant|Dwarfism|Nucleus|Phosphoprotein|Reference proteome|RNA-binding|tRNA processing</t>
        </is>
      </c>
      <c r="H3771" t="inlineStr">
        <is>
          <t>GO:0005615|GO:0030681|GO:0005655|GO:0005730|GO:0005654|GO:0000172|GO:0004526|GO:0033204|GO:0003723|GO:0090502|GO:0001682|GO:0016078|GO:0008033</t>
        </is>
      </c>
      <c r="I3771" t="inlineStr">
        <is>
          <t>C:extracellular space|C:multimeric ribonuclease P complex|C:nucleolar ribonuclease P complex|C:nucleolus|C:nucleoplasm|C:ribonuclease MRP complex|F:ribonuclease P activity|F:ribonuclease P RNA binding|F:RNA binding|P:RNA phosphodiester bond hydrolysis, endonucleolytic|P:tRNA 5'-leader removal|P:tRNA catabolic process|P:tRNA processing</t>
        </is>
      </c>
      <c r="J3771" t="n">
        <v>100</v>
      </c>
      <c r="K3771" t="n">
        <v>1024</v>
      </c>
      <c r="L3771" t="n">
        <v>61</v>
      </c>
      <c r="M3771" t="n">
        <v>82</v>
      </c>
      <c r="N3771" t="n">
        <v>60</v>
      </c>
      <c r="O3771" t="inlineStr">
        <is>
          <t>RQTR(60).(61)VNPHSLPDPEVNEQSSSKGMFR</t>
        </is>
      </c>
      <c r="P3771" t="inlineStr">
        <is>
          <t>RQTRVNPH</t>
        </is>
      </c>
      <c r="Q3771" t="inlineStr">
        <is>
          <t>Internal</t>
        </is>
      </c>
      <c r="R3771" t="inlineStr"/>
      <c r="S3771" t="inlineStr"/>
      <c r="T3771" t="inlineStr"/>
      <c r="U3771" t="inlineStr"/>
      <c r="V3771" t="inlineStr"/>
      <c r="W3771" t="inlineStr">
        <is>
          <t>8</t>
        </is>
      </c>
      <c r="X3771" t="inlineStr">
        <is>
          <t>98117293-98159835</t>
        </is>
      </c>
      <c r="Y3771" t="inlineStr">
        <is>
          <t>Disease related genes, Enzymes, Human disease related genes, Plasma proteins, Potential drug targets, Predicted intracellular proteins</t>
        </is>
      </c>
      <c r="Z3771" t="inlineStr">
        <is>
          <t>tRNA processing</t>
        </is>
      </c>
      <c r="AA3771" t="inlineStr">
        <is>
          <t>RNA-binding</t>
        </is>
      </c>
      <c r="AB3771" t="inlineStr">
        <is>
          <t>Disease variant, Dwarfism</t>
        </is>
      </c>
      <c r="AC3771" t="inlineStr"/>
    </row>
    <row r="3772">
      <c r="A3772" s="1" t="n">
        <v>3770</v>
      </c>
      <c r="B3772" t="inlineStr">
        <is>
          <t>AVKVHSFPTLKFFPASADR</t>
        </is>
      </c>
      <c r="C3772" t="inlineStr">
        <is>
          <t>P07237</t>
        </is>
      </c>
      <c r="D3772" t="inlineStr">
        <is>
          <t>PDIA1_HUMAN</t>
        </is>
      </c>
      <c r="E377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77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77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77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77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772" t="n">
        <v>100</v>
      </c>
      <c r="K3772" t="n">
        <v>508</v>
      </c>
      <c r="L3772" t="n">
        <v>434</v>
      </c>
      <c r="M3772" t="n">
        <v>452</v>
      </c>
      <c r="N3772" t="n">
        <v>433</v>
      </c>
      <c r="O3772" t="inlineStr">
        <is>
          <t>NEVE(433).(434)AVKVHSFPTLKFFPASADR</t>
        </is>
      </c>
      <c r="P3772" t="inlineStr">
        <is>
          <t>NEVEAVKV</t>
        </is>
      </c>
      <c r="Q3772" t="inlineStr">
        <is>
          <t>Internal</t>
        </is>
      </c>
      <c r="R3772" t="inlineStr"/>
      <c r="S3772" t="inlineStr">
        <is>
          <t>S01.269</t>
        </is>
      </c>
      <c r="T3772" t="inlineStr">
        <is>
          <t>glutamyl endopeptidase I</t>
        </is>
      </c>
      <c r="U3772" t="inlineStr">
        <is>
          <t>liver: 1856.8;pancreas: 2446.9</t>
        </is>
      </c>
      <c r="V3772" t="inlineStr">
        <is>
          <t>Extravillous trophoblasts: 1521.6</t>
        </is>
      </c>
      <c r="W3772" t="inlineStr">
        <is>
          <t>17</t>
        </is>
      </c>
      <c r="X3772" t="inlineStr">
        <is>
          <t>81843159-81860856</t>
        </is>
      </c>
      <c r="Y3772" t="inlineStr">
        <is>
          <t>Disease related genes, Enzymes, Human disease related genes, Metabolic proteins, Plasma proteins, Potential drug targets, Predicted intracellular proteins</t>
        </is>
      </c>
      <c r="Z3772" t="inlineStr"/>
      <c r="AA3772" t="inlineStr">
        <is>
          <t>Chaperone, Isomerase</t>
        </is>
      </c>
      <c r="AB3772" t="inlineStr">
        <is>
          <t>Craniosynostosis, Disease variant, Osteogenesis imperfecta</t>
        </is>
      </c>
      <c r="AC3772" t="inlineStr"/>
    </row>
    <row r="3773">
      <c r="A3773" s="1" t="n">
        <v>3771</v>
      </c>
      <c r="B3773" t="inlineStr">
        <is>
          <t>AVKGPLLYCARPPQDLKIVPLGR</t>
        </is>
      </c>
      <c r="C3773" t="inlineStr">
        <is>
          <t>Q8N1G4</t>
        </is>
      </c>
      <c r="D3773" t="inlineStr">
        <is>
          <t>LRC47_HUMAN</t>
        </is>
      </c>
      <c r="E377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3773" t="inlineStr">
        <is>
          <t>RecName: Full=Leucine-rich repeat-containing protein 47;</t>
        </is>
      </c>
      <c r="G3773" t="inlineStr">
        <is>
          <t>3D-structure|Acetylation|Coiled coil|Direct protein sequencing|Leucine-rich repeat|Phosphoprotein|Reference proteome|Repeat</t>
        </is>
      </c>
      <c r="H3773" t="inlineStr">
        <is>
          <t>GO:0004826|GO:0003723|GO:0006432</t>
        </is>
      </c>
      <c r="I3773" t="inlineStr">
        <is>
          <t>F:phenylalanine-tRNA ligase activity|F:RNA binding|P:phenylalanyl-tRNA aminoacylation</t>
        </is>
      </c>
      <c r="J3773" t="n">
        <v>100</v>
      </c>
      <c r="K3773" t="n">
        <v>583</v>
      </c>
      <c r="L3773" t="n">
        <v>382</v>
      </c>
      <c r="M3773" t="n">
        <v>404</v>
      </c>
      <c r="N3773" t="n">
        <v>381</v>
      </c>
      <c r="O3773" t="inlineStr">
        <is>
          <t>HELR(381).(382)AVKGPLLYCARPPQDLKIVPLGR</t>
        </is>
      </c>
      <c r="P3773" t="inlineStr">
        <is>
          <t>HELRAVKG</t>
        </is>
      </c>
      <c r="Q3773" t="inlineStr">
        <is>
          <t>Internal</t>
        </is>
      </c>
      <c r="R3773" t="inlineStr"/>
      <c r="S3773" t="inlineStr"/>
      <c r="T3773" t="inlineStr"/>
      <c r="U3773" t="inlineStr">
        <is>
          <t>skeletal muscle: 69.9</t>
        </is>
      </c>
      <c r="V3773" t="inlineStr"/>
      <c r="W3773" t="inlineStr">
        <is>
          <t>1</t>
        </is>
      </c>
      <c r="X3773" t="inlineStr">
        <is>
          <t>3778559-3796498</t>
        </is>
      </c>
      <c r="Y3773" t="inlineStr">
        <is>
          <t>Predicted intracellular proteins</t>
        </is>
      </c>
      <c r="Z3773" t="inlineStr"/>
      <c r="AA3773" t="inlineStr"/>
      <c r="AB3773" t="inlineStr"/>
      <c r="AC3773" t="inlineStr"/>
    </row>
    <row r="3774">
      <c r="A3774" s="1" t="n">
        <v>3772</v>
      </c>
      <c r="B3774" t="inlineStr">
        <is>
          <t>AVKATFNPAQDKCGIR</t>
        </is>
      </c>
      <c r="C3774" t="inlineStr">
        <is>
          <t>O00592</t>
        </is>
      </c>
      <c r="D3774" t="inlineStr">
        <is>
          <t>PODXL_HUMAN</t>
        </is>
      </c>
      <c r="E3774" t="inlineStr">
        <is>
          <t>MRCALALSALLLLLSTPPLLPSSPSPSPSPSQNATQTTTDSSNKTAPTPASSVTIMATDTAQQSTVPTSKANEILASVKATTLGVSSDSPGTTTLAQQVSGPVNTTVARGGGSGNPTTTIESPKSTKSADTTTVATSTATAKPNTTSSQNGAEDTTNSGGKSSHSVTTDLTSTKAEHLTTPHPTSPLSPRQPTSTHPVATPTSSGHDHLMKISSSSSTVAIPGYTFTSPGMTTTLLETVFHHVSQAGLELLTSGDLPTLASQSAGITASSVISQRTQQTSSQMPASSTAPSSQETVQPTSPATALRTPTLPETMSSSPTAASTTHRYPKTPSPTVAHESNWAKCEDLETQTQSEKQLVLNLTGNTLCAGGASDEKLISLICRAVKATFNPAQDKCGIRLASVPGSQTVVVKEITIHTKLPAKDVYERLKDKWDELKEAGVSDMKLGDQGPPEEAEDRFSMPLIITIVCMASFLLLVAALYGCCHQRLSQRKDQQRLTEELQTVENGYHDNPTLEVMETSSEMQEKKVVSLNGELGDSWIVPLDNLTKDDLDEEEDTHL</t>
        </is>
      </c>
      <c r="F3774" t="inlineStr">
        <is>
          <t>RecName: Full=Podocalyxin; AltName: Full=GCTM-2 antigen; AltName: Full=Gp200; AltName: Full=Podocalyxin-like protein 1; Short=PC; Short=PCLP-1; Flags: Precursor;</t>
        </is>
      </c>
      <c r="G3774" t="inlineStr">
        <is>
          <t>Alternative splicing|Cell adhesion|Cell membrane|Cell projection|Direct protein sequencing|Glycoprotein|Membrane|Phosphoprotein|Reference proteome|Signal|Transmembrane|Transmembrane helix</t>
        </is>
      </c>
      <c r="H3774" t="inlineStr">
        <is>
          <t>GO:0016324|GO:0034451|GO:0005737|GO:0070062|GO:0005615|GO:0030175|GO:0043231|GO:0030027|GO:0045121|GO:0031528|GO:0005730|GO:0005886|GO:0001726|GO:0036057|GO:0007155|GO:0016477|GO:0072175|GO:0007162|GO:0022408|GO:0072015|GO:0030335|GO:0033634|GO:0032534</t>
        </is>
      </c>
      <c r="I3774" t="inlineStr">
        <is>
          <t>C:apical plasma membrane|C:centriolar satellite|C:cytoplasm|C:extracellular exosome|C:extracellular space|C:filopodium|C:intracellular membrane-bounded organelle|C:lamellipodium|C:membrane raft|C:microvillus membrane|C:nucleolus|C:plasma membrane|C:ruffle|C:slit diaphragm|P:cell adhesion|P:cell migration|P:epithelial tube formation|P:negative regulation of cell adhesion|P:negative regulation of cell-cell adhesion|P:podocyte development|P:positive regulation of cell migration|P:positive regulation of cell-cell adhesion mediated by integrin|P:regulation of microvillus assembly</t>
        </is>
      </c>
      <c r="J3774" t="n">
        <v>100</v>
      </c>
      <c r="K3774" t="n">
        <v>558</v>
      </c>
      <c r="L3774" t="n">
        <v>383</v>
      </c>
      <c r="M3774" t="n">
        <v>398</v>
      </c>
      <c r="N3774" t="n">
        <v>382</v>
      </c>
      <c r="O3774" t="inlineStr">
        <is>
          <t>LICR(382).(383)AVKATFNPAQDKCGIR</t>
        </is>
      </c>
      <c r="P3774" t="inlineStr">
        <is>
          <t>LICRAVKA</t>
        </is>
      </c>
      <c r="Q3774" t="inlineStr">
        <is>
          <t>Internal</t>
        </is>
      </c>
      <c r="R3774" t="inlineStr"/>
      <c r="S3774" t="inlineStr"/>
      <c r="T3774" t="inlineStr"/>
      <c r="U3774" t="inlineStr">
        <is>
          <t>kidney: 96.2</t>
        </is>
      </c>
      <c r="V3774" t="inlineStr">
        <is>
          <t>Adipocytes: 151.5;Endothelial cells: 192.1;Glandular and luminal cells: 100.5;Microglial cells: 90.3;Rod photoreceptor cells: 183.4</t>
        </is>
      </c>
      <c r="W3774" t="inlineStr">
        <is>
          <t>7</t>
        </is>
      </c>
      <c r="X3774" t="inlineStr">
        <is>
          <t>131500262-131558217</t>
        </is>
      </c>
      <c r="Y3774" t="inlineStr">
        <is>
          <t>Plasma proteins, Predicted membrane proteins</t>
        </is>
      </c>
      <c r="Z3774" t="inlineStr">
        <is>
          <t>Cell adhesion</t>
        </is>
      </c>
      <c r="AA3774" t="inlineStr"/>
      <c r="AB3774" t="inlineStr"/>
      <c r="AC3774" t="inlineStr"/>
    </row>
    <row r="3775">
      <c r="A3775" s="1" t="n">
        <v>3773</v>
      </c>
      <c r="B3775" t="inlineStr">
        <is>
          <t>AVLVQFSNGKLQSPGNMR</t>
        </is>
      </c>
      <c r="C3775" t="inlineStr">
        <is>
          <t>Q9GZS1</t>
        </is>
      </c>
      <c r="D3775" t="inlineStr">
        <is>
          <t>RPA49_HUMAN</t>
        </is>
      </c>
      <c r="E3775" t="inlineStr">
        <is>
          <t>MAAEVLPSARWQYCGAPDGSQRAVLVQFSNGKLQSPGNMRFTLYENKDSTNPRKRNQRILAAETDRLSYVGNNFGTGALKCNTLCRHFVGILNKTSGQMEVYDAELFNMQPLFSDVSVESELALESQTKTYREKMDSCIEAFGTTKQKRALNTRRMNRVGNESLNRAVAKAAETIIDTKGVTALVSDAIHNDLQDDSLYLPPCYDDAAKPEDVYKFEDLLSPAEYEALQSPSEAFRNVTSEEILKMIEENSHCTFVIEALKSLPSDVESRDRQARCIWFLDTLIKFRAHRVVKRKSALGPGVPHIINTKLLKHFTCLTYNNGRLRNLISDSMKAKITAYVIILALHIHDFQIDLTVLQRDLKLSEKRMMEIAKAMRLKISKRRVSVAAGSEEDHKLGTLSLPLPPAQTSDRLAKRRKIT</t>
        </is>
      </c>
      <c r="F3775" t="inlineStr">
        <is>
          <t>RecName: Full=DNA-directed RNA polymerase I subunit RPA49; Short=RNA polymerase I subunit A49; AltName: Full=DNA-directed RNA polymerase I subunit E; AltName: Full=RNA polymerase I-associated factor 1; AltName: Full=RNA polymerase I-associated factor 53 {ECO:0000303|PubMed:24207024};</t>
        </is>
      </c>
      <c r="G3775" t="inlineStr">
        <is>
          <t>3D-structure|Acetylation|Alternative splicing|DNA-directed RNA polymerase|Nucleus|Phosphoprotein|Reference proteome|Transcription</t>
        </is>
      </c>
      <c r="H3775" t="inlineStr">
        <is>
          <t>GO:0001650|GO:0005730|GO:0005654|GO:0005736|GO:0003677|GO:0001179|GO:0042790|GO:0001188|GO:0006362</t>
        </is>
      </c>
      <c r="I3775" t="inlineStr">
        <is>
          <t>C:fibrillar center|C:nucleolus|C:nucleoplasm|C:RNA polymerase I complex|F:DNA binding|F:RNA polymerase I general transcription initiation factor binding|P:nucleolar large rRNA transcription by RNA polymerase I|P:RNA polymerase I preinitiation complex assembly|P:transcription elongation by RNA polymerase I</t>
        </is>
      </c>
      <c r="J3775" t="n">
        <v>100</v>
      </c>
      <c r="K3775" t="n">
        <v>419</v>
      </c>
      <c r="L3775" t="n">
        <v>23</v>
      </c>
      <c r="M3775" t="n">
        <v>40</v>
      </c>
      <c r="N3775" t="n">
        <v>22</v>
      </c>
      <c r="O3775" t="inlineStr">
        <is>
          <t>GSQR(22).(23)AVLVQFSNGKLQSPGNMR</t>
        </is>
      </c>
      <c r="P3775" t="inlineStr">
        <is>
          <t>GSQRAVLV</t>
        </is>
      </c>
      <c r="Q3775" t="inlineStr">
        <is>
          <t>Internal</t>
        </is>
      </c>
      <c r="R3775" t="inlineStr"/>
      <c r="S3775" t="inlineStr"/>
      <c r="T3775" t="inlineStr"/>
      <c r="U3775" t="inlineStr"/>
      <c r="V3775" t="inlineStr"/>
      <c r="W3775" t="inlineStr">
        <is>
          <t>9</t>
        </is>
      </c>
      <c r="X3775" t="inlineStr">
        <is>
          <t>37485948-37503697</t>
        </is>
      </c>
      <c r="Y3775" t="inlineStr">
        <is>
          <t>Metabolic proteins, Predicted intracellular proteins, Predicted membrane proteins, RNA polymerase related proteins</t>
        </is>
      </c>
      <c r="Z3775" t="inlineStr">
        <is>
          <t>Transcription</t>
        </is>
      </c>
      <c r="AA3775" t="inlineStr"/>
      <c r="AB3775" t="inlineStr"/>
      <c r="AC3775" t="inlineStr"/>
    </row>
    <row r="3776">
      <c r="A3776" s="1" t="n">
        <v>3774</v>
      </c>
      <c r="B3776" t="inlineStr">
        <is>
          <t>AVSAVKNMNLPEIPR</t>
        </is>
      </c>
      <c r="C3776" t="inlineStr">
        <is>
          <t>Q92572</t>
        </is>
      </c>
      <c r="D3776" t="inlineStr">
        <is>
          <t>AP3S1_HUMAN</t>
        </is>
      </c>
      <c r="E3776" t="inlineStr">
        <is>
          <t>MIKAILIFNNHGKPRLSKFYQPYSEDTQQQIIRETFHLVSKRDENVCNFLEGGLLIGGSDNKLIYRHYATLYFVFCVDSSESELGILDLIQVFVETLDKCFENVCELDLIFHVDKVHNILAEMVMGGMVLETNMNEIVTQIDAQNKLEKSEAGLAGAPARAVSAVKNMNLPEIPRNINIGDISIKVPNLPSFK</t>
        </is>
      </c>
      <c r="F3776" t="inlineStr">
        <is>
          <t>RecName: Full=AP-3 complex subunit sigma-1; AltName: Full=AP-3 complex subunit sigma-3A; AltName: Full=Adaptor-related protein complex 3 subunit sigma-1; AltName: Full=Clathrin-associated/assembly/adaptor protein, small 3; AltName: Full=Sigma-3A-adaptin; Short=Sigma3A-adaptin; AltName: Full=Sigma-adaptin 3a;</t>
        </is>
      </c>
      <c r="G3776" t="inlineStr">
        <is>
          <t>Cytoplasmic vesicle|Golgi apparatus|Membrane|Phosphoprotein|Protein transport|Reference proteome|Transport</t>
        </is>
      </c>
      <c r="H3776" t="inlineStr">
        <is>
          <t>GO:0030123|GO:0030119|GO:1904115|GO:0030659|GO:0005769|GO:0005794|GO:0043231|GO:0098793|GO:0030133|GO:0008089|GO:0048490|GO:0035654|GO:0006896|GO:0008286|GO:0006886|GO:0046907|GO:1903232|GO:0060155|GO:0016183|GO:0036465|GO:0016192</t>
        </is>
      </c>
      <c r="I3776" t="inlineStr">
        <is>
          <t>C:AP-3 adaptor complex|C:AP-type membrane coat adaptor complex|C:axon cytoplasm|C:cytoplasmic vesicle membrane|C:early endosome|C:Golgi apparatus|C:intracellular membrane-bounded organelle|C:presynapse|C:transport vesicle|P:anterograde axonal transport|P:anterograde synaptic vesicle transport|P:clathrin-coated vesicle cargo loading, AP-3-mediated|P:Golgi to vacuole transport|P:insulin receptor signaling pathway|P:intracellular protein transport|P:intracellular transport|P:melanosome assembly|P:platelet dense granule organization|P:synaptic vesicle coating|P:synaptic vesicle recycling|P:vesicle-mediated transport</t>
        </is>
      </c>
      <c r="J3776" t="n">
        <v>100</v>
      </c>
      <c r="K3776" t="n">
        <v>193</v>
      </c>
      <c r="L3776" t="n">
        <v>161</v>
      </c>
      <c r="M3776" t="n">
        <v>175</v>
      </c>
      <c r="N3776" t="n">
        <v>160</v>
      </c>
      <c r="O3776" t="inlineStr">
        <is>
          <t>APAR(160).(161)AVSAVKNMNLPEIPR</t>
        </is>
      </c>
      <c r="P3776" t="inlineStr">
        <is>
          <t>APARAVSA</t>
        </is>
      </c>
      <c r="Q3776" t="inlineStr">
        <is>
          <t>Internal</t>
        </is>
      </c>
      <c r="R3776" t="inlineStr"/>
      <c r="S3776" t="inlineStr"/>
      <c r="T3776" t="inlineStr"/>
      <c r="U3776" t="inlineStr"/>
      <c r="V3776" t="inlineStr"/>
      <c r="W3776" t="inlineStr">
        <is>
          <t>5</t>
        </is>
      </c>
      <c r="X3776" t="inlineStr">
        <is>
          <t>115841592-115914081</t>
        </is>
      </c>
      <c r="Y3776" t="inlineStr">
        <is>
          <t>Predicted intracellular proteins</t>
        </is>
      </c>
      <c r="Z3776" t="inlineStr">
        <is>
          <t>Protein transport, Transport</t>
        </is>
      </c>
      <c r="AA3776" t="inlineStr"/>
      <c r="AB3776" t="inlineStr"/>
      <c r="AC3776" t="inlineStr"/>
    </row>
    <row r="3777">
      <c r="A3777" s="1" t="n">
        <v>3775</v>
      </c>
      <c r="B3777" t="inlineStr">
        <is>
          <t>VMVKHPPAEPSR</t>
        </is>
      </c>
      <c r="C3777" t="inlineStr">
        <is>
          <t>Q8NBJ5</t>
        </is>
      </c>
      <c r="D3777" t="inlineStr">
        <is>
          <t>GT251_HUMAN</t>
        </is>
      </c>
      <c r="E3777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3777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3777" t="inlineStr">
        <is>
          <t>Disease variant|Endoplasmic reticulum|Glycoprotein|Glycosyltransferase|Reference proteome|Signal|Transferase</t>
        </is>
      </c>
      <c r="H3777" t="inlineStr">
        <is>
          <t>GO:0005788|GO:0016020|GO:0050211|GO:0030199|GO:1904028</t>
        </is>
      </c>
      <c r="I3777" t="inlineStr">
        <is>
          <t>C:endoplasmic reticulum lumen|C:membrane|F:procollagen galactosyltransferase activity|P:collagen fibril organization|P:positive regulation of collagen fibril organization</t>
        </is>
      </c>
      <c r="J3777" t="n">
        <v>100</v>
      </c>
      <c r="K3777" t="n">
        <v>622</v>
      </c>
      <c r="L3777" t="n">
        <v>315</v>
      </c>
      <c r="M3777" t="n">
        <v>326</v>
      </c>
      <c r="N3777" t="n">
        <v>314</v>
      </c>
      <c r="O3777" t="inlineStr">
        <is>
          <t>VQLE(314).(315)VMVKHPPAEPSR</t>
        </is>
      </c>
      <c r="P3777" t="inlineStr">
        <is>
          <t>VQLEVMVK</t>
        </is>
      </c>
      <c r="Q3777" t="inlineStr">
        <is>
          <t>Internal</t>
        </is>
      </c>
      <c r="R3777" t="inlineStr"/>
      <c r="S3777" t="inlineStr"/>
      <c r="T3777" t="inlineStr"/>
      <c r="U3777" t="inlineStr"/>
      <c r="V3777" t="inlineStr">
        <is>
          <t>Extravillous trophoblasts: 81.3;Hofbauer cells: 90.1;Kupffer cells: 66.9;Macrophages: 68.0</t>
        </is>
      </c>
      <c r="W3777" t="inlineStr">
        <is>
          <t>19</t>
        </is>
      </c>
      <c r="X3777" t="inlineStr">
        <is>
          <t>17555649-17583162</t>
        </is>
      </c>
      <c r="Y3777" t="inlineStr">
        <is>
          <t>Disease related genes, Enzymes, Human disease related genes, Metabolic proteins, Potential drug targets, Predicted intracellular proteins</t>
        </is>
      </c>
      <c r="Z3777" t="inlineStr"/>
      <c r="AA3777" t="inlineStr">
        <is>
          <t>Glycosyltransferase, Transferase</t>
        </is>
      </c>
      <c r="AB3777" t="inlineStr">
        <is>
          <t>Disease variant</t>
        </is>
      </c>
      <c r="AC3777" t="inlineStr"/>
    </row>
    <row r="3778">
      <c r="A3778" s="1" t="n">
        <v>3776</v>
      </c>
      <c r="B3778" t="inlineStr">
        <is>
          <t>VMTIPYQPMPASSPVICAGGQDR</t>
        </is>
      </c>
      <c r="C3778" t="inlineStr">
        <is>
          <t>Q15365</t>
        </is>
      </c>
      <c r="D3778" t="inlineStr">
        <is>
          <t>PCBP1_HUMAN</t>
        </is>
      </c>
      <c r="E377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77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77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77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77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778" t="n">
        <v>100</v>
      </c>
      <c r="K3778" t="n">
        <v>356</v>
      </c>
      <c r="L3778" t="n">
        <v>178</v>
      </c>
      <c r="M3778" t="n">
        <v>200</v>
      </c>
      <c r="N3778" t="n">
        <v>177</v>
      </c>
      <c r="O3778" t="inlineStr">
        <is>
          <t>PQGR(177).(178)VMTIPYQPMPASSPVICAGGQDR</t>
        </is>
      </c>
      <c r="P3778" t="inlineStr">
        <is>
          <t>PQGRVMTI</t>
        </is>
      </c>
      <c r="Q3778" t="inlineStr">
        <is>
          <t>Internal</t>
        </is>
      </c>
      <c r="R3778" t="inlineStr"/>
      <c r="S3778" t="inlineStr">
        <is>
          <t>S01.151</t>
        </is>
      </c>
      <c r="T3778" t="inlineStr">
        <is>
          <t>trypsin 1</t>
        </is>
      </c>
      <c r="U3778" t="inlineStr"/>
      <c r="V3778" t="inlineStr"/>
      <c r="W3778" t="inlineStr">
        <is>
          <t>2</t>
        </is>
      </c>
      <c r="X3778" t="inlineStr">
        <is>
          <t>70087477-70089203</t>
        </is>
      </c>
      <c r="Y3778" t="inlineStr">
        <is>
          <t>Cancer-related genes, Plasma proteins, Predicted intracellular proteins</t>
        </is>
      </c>
      <c r="Z3778" t="inlineStr">
        <is>
          <t>Viral RNA replication</t>
        </is>
      </c>
      <c r="AA3778" t="inlineStr">
        <is>
          <t>DNA-binding, Ribonucleoprotein, RNA-binding</t>
        </is>
      </c>
      <c r="AB3778" t="inlineStr">
        <is>
          <t>Cancer-related genes</t>
        </is>
      </c>
      <c r="AC3778" t="inlineStr"/>
    </row>
    <row r="3779">
      <c r="A3779" s="1" t="n">
        <v>3777</v>
      </c>
      <c r="B3779" t="inlineStr">
        <is>
          <t>AYADSYYYEDGGMKPR</t>
        </is>
      </c>
      <c r="C3779" t="inlineStr">
        <is>
          <t>Q8IVM0</t>
        </is>
      </c>
      <c r="D3779" t="inlineStr">
        <is>
          <t>CCD50_HUMAN</t>
        </is>
      </c>
      <c r="E3779" t="inlineStr">
        <is>
          <t>MAEVSIDQSKLPGVKEVCRDFAVLEDHTLAHSLQEQEIEHHLASNVQRNRLVQHDLQVAKQLQEEDLKAQAQLQKRYKDLEQQDCEIAQEIQEKLAIEAERRRIQEKKDEDIARLLQEKELQEEKKRKKHFPEFPATRAYADSYYYEDGGMKPRVMKEAVSTPSRMAHRDQEWYDAEIARKLQEEELLATQVDMRAAQVAQDEEIARLLMAEEKKAYKKAKEREKSSLDKRKQDPEWKPKTAKAANSKSKESDEPHHSKNERPARPPPPIMTDGEDADYTHFTNQQSSTRHFSKSESSHKGFHYKH</t>
        </is>
      </c>
      <c r="F3779" t="inlineStr">
        <is>
          <t>RecName: Full=Coiled-coil domain-containing protein 50; AltName: Full=Protein Ymer;</t>
        </is>
      </c>
      <c r="G3779" t="inlineStr">
        <is>
          <t>3D-structure|Acetylation|Alternative splicing|Coiled coil|Cytoplasm|Deafness|Non-syndromic deafness|Phosphoprotein|Reference proteome</t>
        </is>
      </c>
      <c r="H3779" t="inlineStr">
        <is>
          <t>GO:0005737|GO:0005829|GO:0031625|GO:0007605</t>
        </is>
      </c>
      <c r="I3779" t="inlineStr">
        <is>
          <t>C:cytoplasm|C:cytosol|F:ubiquitin protein ligase binding|P:sensory perception of sound</t>
        </is>
      </c>
      <c r="J3779" t="n">
        <v>100</v>
      </c>
      <c r="K3779" t="n">
        <v>306</v>
      </c>
      <c r="L3779" t="n">
        <v>139</v>
      </c>
      <c r="M3779" t="n">
        <v>154</v>
      </c>
      <c r="N3779" t="n">
        <v>138</v>
      </c>
      <c r="O3779" t="inlineStr">
        <is>
          <t>PATR(138).(139)AYADSYYYEDGGMKPR</t>
        </is>
      </c>
      <c r="P3779" t="inlineStr">
        <is>
          <t>PATRAYAD</t>
        </is>
      </c>
      <c r="Q3779" t="inlineStr">
        <is>
          <t>Internal</t>
        </is>
      </c>
      <c r="R3779" t="inlineStr"/>
      <c r="S3779" t="inlineStr"/>
      <c r="T3779" t="inlineStr"/>
      <c r="U3779" t="inlineStr"/>
      <c r="V3779" t="inlineStr">
        <is>
          <t>dendritic cells: 615.2;Oligodendrocyte precursor cells: 349.9</t>
        </is>
      </c>
      <c r="W3779" t="inlineStr">
        <is>
          <t>3</t>
        </is>
      </c>
      <c r="X3779" t="inlineStr">
        <is>
          <t>191329085-191398659</t>
        </is>
      </c>
      <c r="Y3779" t="inlineStr">
        <is>
          <t>Disease related genes, Human disease related genes, Predicted intracellular proteins</t>
        </is>
      </c>
      <c r="Z3779" t="inlineStr"/>
      <c r="AA3779" t="inlineStr"/>
      <c r="AB3779" t="inlineStr">
        <is>
          <t>Deafness, Non-syndromic deafness</t>
        </is>
      </c>
      <c r="AC3779" t="inlineStr"/>
    </row>
    <row r="3780">
      <c r="A3780" s="1" t="n">
        <v>3778</v>
      </c>
      <c r="B3780" t="inlineStr">
        <is>
          <t>AWVWNTHADFADECPKPELLAIR</t>
        </is>
      </c>
      <c r="C3780" t="inlineStr">
        <is>
          <t>P43487</t>
        </is>
      </c>
      <c r="D3780" t="inlineStr">
        <is>
          <t>RANG_HUMAN</t>
        </is>
      </c>
      <c r="E3780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3780" t="inlineStr">
        <is>
          <t>RecName: Full=Ran-specific GTPase-activating protein; AltName: Full=Ran-binding protein 1; Short=RanBP1;</t>
        </is>
      </c>
      <c r="G3780" t="inlineStr">
        <is>
          <t>3D-structure|Acetylation|Alternative splicing|Direct protein sequencing|GTPase activation|Isopeptide bond|Phosphoprotein|Reference proteome|Ubl conjugation</t>
        </is>
      </c>
      <c r="H3780" t="inlineStr">
        <is>
          <t>GO:0005813|GO:0005737|GO:0005829|GO:0005635|GO:0005643|GO:0005634|GO:0045296|GO:0005092|GO:0005096|GO:0031267|GO:0006913|GO:0046604|GO:0007165</t>
        </is>
      </c>
      <c r="I3780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3780" t="n">
        <v>100</v>
      </c>
      <c r="K3780" t="n">
        <v>201</v>
      </c>
      <c r="L3780" t="n">
        <v>119</v>
      </c>
      <c r="M3780" t="n">
        <v>141</v>
      </c>
      <c r="N3780" t="n">
        <v>118</v>
      </c>
      <c r="O3780" t="inlineStr">
        <is>
          <t>GSDR(118).(119)AWVWNTHADFADECPKPELLAIR</t>
        </is>
      </c>
      <c r="P3780" t="inlineStr">
        <is>
          <t>GSDRAWVW</t>
        </is>
      </c>
      <c r="Q3780" t="inlineStr">
        <is>
          <t>Internal</t>
        </is>
      </c>
      <c r="R3780" t="inlineStr"/>
      <c r="S3780" t="inlineStr">
        <is>
          <t>S01.151</t>
        </is>
      </c>
      <c r="T3780" t="inlineStr">
        <is>
          <t>trypsin 1</t>
        </is>
      </c>
      <c r="U3780" t="inlineStr"/>
      <c r="V3780" t="inlineStr">
        <is>
          <t>Extravillous trophoblasts: 771.3</t>
        </is>
      </c>
      <c r="W3780" t="inlineStr">
        <is>
          <t>22</t>
        </is>
      </c>
      <c r="X3780" t="inlineStr">
        <is>
          <t>20115938-20127355</t>
        </is>
      </c>
      <c r="Y3780" t="inlineStr">
        <is>
          <t>Plasma proteins, Predicted intracellular proteins</t>
        </is>
      </c>
      <c r="Z3780" t="inlineStr"/>
      <c r="AA3780" t="inlineStr">
        <is>
          <t>GTPase activation</t>
        </is>
      </c>
      <c r="AB3780" t="inlineStr"/>
      <c r="AC3780" t="inlineStr"/>
    </row>
    <row r="3781">
      <c r="A3781" s="1" t="n">
        <v>3779</v>
      </c>
      <c r="B3781" t="inlineStr">
        <is>
          <t>AWQGAMDAGAASR</t>
        </is>
      </c>
      <c r="C3781" t="inlineStr">
        <is>
          <t>Q14151</t>
        </is>
      </c>
      <c r="D3781" t="inlineStr">
        <is>
          <t>SAFB2_HUMAN</t>
        </is>
      </c>
      <c r="E3781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3781" t="inlineStr">
        <is>
          <t>RecName: Full=Scaffold attachment factor B2; Short=SAF-B2;</t>
        </is>
      </c>
      <c r="G3781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3781" t="inlineStr">
        <is>
          <t>GO:0005737|GO:0070062|GO:0043231|GO:0016604|GO:0005654|GO:0005634|GO:0042802|GO:0003723|GO:0043565|GO:0060765|GO:0050684|GO:0006357|GO:0060008</t>
        </is>
      </c>
      <c r="I3781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3781" t="n">
        <v>100</v>
      </c>
      <c r="K3781" t="n">
        <v>953</v>
      </c>
      <c r="L3781" t="n">
        <v>861</v>
      </c>
      <c r="M3781" t="n">
        <v>873</v>
      </c>
      <c r="N3781" t="n">
        <v>860</v>
      </c>
      <c r="O3781" t="inlineStr">
        <is>
          <t>HQAR(860).(861)AWQGAMDAGAASR</t>
        </is>
      </c>
      <c r="P3781" t="inlineStr">
        <is>
          <t>HQARAWQG</t>
        </is>
      </c>
      <c r="Q3781" t="inlineStr">
        <is>
          <t>Internal</t>
        </is>
      </c>
      <c r="R3781" t="inlineStr"/>
      <c r="S3781" t="inlineStr"/>
      <c r="T3781" t="inlineStr"/>
      <c r="U3781" t="inlineStr"/>
      <c r="V3781" t="inlineStr"/>
      <c r="W3781" t="inlineStr">
        <is>
          <t>19</t>
        </is>
      </c>
      <c r="X3781" t="inlineStr">
        <is>
          <t>5586999-5624046</t>
        </is>
      </c>
      <c r="Y3781" t="inlineStr">
        <is>
          <t>Plasma proteins, Predicted intracellular proteins</t>
        </is>
      </c>
      <c r="Z3781" t="inlineStr">
        <is>
          <t>Transcription, Transcription regulation</t>
        </is>
      </c>
      <c r="AA3781" t="inlineStr">
        <is>
          <t>DNA-binding, Repressor, RNA-binding</t>
        </is>
      </c>
      <c r="AB3781" t="inlineStr"/>
      <c r="AC3781" t="inlineStr"/>
    </row>
    <row r="3782">
      <c r="A3782" s="1" t="n">
        <v>3780</v>
      </c>
      <c r="B3782" t="inlineStr">
        <is>
          <t>VIVCNTKLDNNWGR</t>
        </is>
      </c>
      <c r="C3782" t="inlineStr">
        <is>
          <t>P17931</t>
        </is>
      </c>
      <c r="D3782" t="inlineStr">
        <is>
          <t>LEG3_HUMAN</t>
        </is>
      </c>
      <c r="E3782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3782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3782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3782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3782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3782" t="n">
        <v>100</v>
      </c>
      <c r="K3782" t="n">
        <v>250</v>
      </c>
      <c r="L3782" t="n">
        <v>170</v>
      </c>
      <c r="M3782" t="n">
        <v>183</v>
      </c>
      <c r="N3782" t="n">
        <v>169</v>
      </c>
      <c r="O3782" t="inlineStr">
        <is>
          <t>NNRR(169).(170)VIVCNTKLDNNWGR</t>
        </is>
      </c>
      <c r="P3782" t="inlineStr">
        <is>
          <t>NNRRVIVC</t>
        </is>
      </c>
      <c r="Q3782" t="inlineStr">
        <is>
          <t>Internal</t>
        </is>
      </c>
      <c r="R3782" t="inlineStr"/>
      <c r="S3782" t="inlineStr"/>
      <c r="T3782" t="inlineStr"/>
      <c r="U3782" t="inlineStr">
        <is>
          <t>intestine: 1194.1</t>
        </is>
      </c>
      <c r="V3782" t="inlineStr">
        <is>
          <t>Distal enterocytes: 7374.5;Paneth cells: 4455.6;Proximal enterocytes: 4958.7</t>
        </is>
      </c>
      <c r="W3782" t="inlineStr">
        <is>
          <t>14</t>
        </is>
      </c>
      <c r="X3782" t="inlineStr">
        <is>
          <t>55124110-55145423</t>
        </is>
      </c>
      <c r="Y3782" t="inlineStr">
        <is>
          <t>Cancer-related genes, Plasma proteins, Predicted intracellular proteins, Predicted secreted proteins</t>
        </is>
      </c>
      <c r="Z3782" t="inlineStr">
        <is>
          <t>Differentiation, Immunity, Innate immunity, mRNA processing, mRNA splicing</t>
        </is>
      </c>
      <c r="AA3782" t="inlineStr">
        <is>
          <t>IgE-binding protein</t>
        </is>
      </c>
      <c r="AB3782" t="inlineStr">
        <is>
          <t>Cancer-related genes</t>
        </is>
      </c>
      <c r="AC3782" t="inlineStr"/>
    </row>
    <row r="3783">
      <c r="A3783" s="1" t="n">
        <v>3781</v>
      </c>
      <c r="B3783" t="inlineStr">
        <is>
          <t>AWAEDVDLR</t>
        </is>
      </c>
      <c r="C3783" t="inlineStr">
        <is>
          <t>P14618</t>
        </is>
      </c>
      <c r="D3783" t="inlineStr">
        <is>
          <t>KPYM_HUMAN</t>
        </is>
      </c>
      <c r="E378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78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78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78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78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783" t="n">
        <v>100</v>
      </c>
      <c r="K3783" t="n">
        <v>531</v>
      </c>
      <c r="L3783" t="n">
        <v>481</v>
      </c>
      <c r="M3783" t="n">
        <v>489</v>
      </c>
      <c r="N3783" t="n">
        <v>480</v>
      </c>
      <c r="O3783" t="inlineStr">
        <is>
          <t>PVQE(480).(481)AWAEDVDLR</t>
        </is>
      </c>
      <c r="P3783" t="inlineStr">
        <is>
          <t>PVQEAWAE</t>
        </is>
      </c>
      <c r="Q3783" t="inlineStr">
        <is>
          <t>Internal</t>
        </is>
      </c>
      <c r="R3783" t="inlineStr"/>
      <c r="S3783" t="inlineStr"/>
      <c r="T3783" t="inlineStr"/>
      <c r="U3783" t="inlineStr">
        <is>
          <t>skeletal muscle: 4207.6;tongue: 2900.8</t>
        </is>
      </c>
      <c r="V3783" t="inlineStr">
        <is>
          <t>Basal respiratory cells: 1923.7;Cone photoreceptor cells: 1804.3;Late spermatids: 1795.9</t>
        </is>
      </c>
      <c r="W3783" t="inlineStr">
        <is>
          <t>15</t>
        </is>
      </c>
      <c r="X3783" t="inlineStr">
        <is>
          <t>72199029-72231822</t>
        </is>
      </c>
      <c r="Y3783" t="inlineStr">
        <is>
          <t>Cancer-related genes, Enzymes, Metabolic proteins, Plasma proteins, Predicted intracellular proteins</t>
        </is>
      </c>
      <c r="Z3783" t="inlineStr">
        <is>
          <t>Glycolysis, Translation regulation</t>
        </is>
      </c>
      <c r="AA3783" t="inlineStr">
        <is>
          <t>Allosteric enzyme, Kinase, Transferase</t>
        </is>
      </c>
      <c r="AB3783" t="inlineStr">
        <is>
          <t>Cancer-related genes</t>
        </is>
      </c>
      <c r="AC3783" t="inlineStr"/>
    </row>
    <row r="3784">
      <c r="A3784" s="1" t="n">
        <v>3782</v>
      </c>
      <c r="B3784" t="inlineStr">
        <is>
          <t>AVYQARPQLHKNTVLCNVVEQFLQADLAR</t>
        </is>
      </c>
      <c r="C3784" t="inlineStr">
        <is>
          <t>Q14258</t>
        </is>
      </c>
      <c r="D3784" t="inlineStr">
        <is>
          <t>TRI25_HUMAN</t>
        </is>
      </c>
      <c r="E3784" t="inlineStr">
        <is>
          <t>MAELCPLAEELSCSICLEPFKEPVTTPCGHNFCGSCLNETWAVQGSPYLCPQCRAVYQARPQLHKNTVLCNVVEQFLQADLAREPPADVWTPPARASAPSPNAQVACDHCLKEAAVKTCLVCMASFCQEHLQPHFDSPAFQDHPLQPPVRDLLRRKCSQHNRLREFFCPEHSECICHICLVEHKTCSPASLSQASADLEATLRHKLTVMYSQINGASRALDDVRNRQQDVRMTANRKVEQLQQEYTEMKALLDASETTSTRKIKEEEKRVNSKFDTIYQILLKKKSEIQTLKEEIEQSLTKRDEFEFLEKASKLRGISTKPVYIPEVELNHKLIKGIHQSTIDLKNELKQCIGRLQEPTPSSGDPGEHDPASTHKSTRPVKKVSKEEKKSKKPPPVPALPSKLPTFGAPEQLVDLKQAGLEAAAKATSSHPNSTSLKAKVLETFLAKSRPELLEYYIKVILDYNTAHNKVALSECYTVASVAEMPQNYRPHPQRFTYCSQVLGLHCYKKGIHYWEVELQKNNFCGVGICYGSMNRQGPESRLGRNSASWCVEWFNTKISAWHNNVEKTLPSTKATRVGVLLNCDHGFVIFFAVADKVHLMYKFRVDFTEALYPAFWVFSAGATLSICSPK</t>
        </is>
      </c>
      <c r="F3784" t="inlineStr">
        <is>
          <t>RecName: Full=E3 ubiquitin/ISG15 ligase TRIM25; EC=6.3.2.n3 {ECO:0000269|PubMed:16352599}; AltName: Full=Estrogen-responsive finger protein {ECO:0000303|PubMed:8248217}; AltName: Full=RING finger protein 147; AltName: Full=RING-type E3 ubiquitin transferase; EC=2.3.2.27 {ECO:0000269|PubMed:17392790, ECO:0000269|PubMed:27425606, ECO:0000269|PubMed:28202764, ECO:0000269|PubMed:36067236}; AltName: Full=RING-type E3 ubiquitin transferase TRIM25 {ECO:0000305}; AltName: Full=Tripartite motif-containing protein 25; AltName: Full=Ubiquitin/ISG15-conjugating enzyme TRIM25; AltName: Full=Zinc finger protein 147;</t>
        </is>
      </c>
      <c r="G3784" t="inlineStr">
        <is>
          <t>3D-structure|Acetylation|Antiviral defense|Coiled coil|Cytoplasm|Host-virus interaction|Immunity|Innate immunity|Isopeptide bond|Ligase|Metal-binding|Nucleus|Phosphoprotein|Reference proteome|Transferase|Ubl conjugation|Ubl conjugation pathway|Zinc|Zinc-finger</t>
        </is>
      </c>
      <c r="H3784" t="inlineStr">
        <is>
          <t>GO:0005737|GO:0010494|GO:0005829|GO:0016604|GO:0005654|GO:0045296|GO:0016874|GO:0046872|GO:0039552|GO:0003723|GO:0003713|GO:0061630|GO:0004842|GO:0140374|GO:1990830|GO:0002753|GO:0045087|GO:0046597|GO:0051091|GO:0043123|GO:0051092|GO:0070936|GO:0006513|GO:0032880|GO:0046596|GO:0043627|GO:0006979|GO:0033280|GO:0044790|GO:0030433|GO:0006511|GO:0019076</t>
        </is>
      </c>
      <c r="I3784" t="inlineStr">
        <is>
          <t>C:cytoplasm|C:cytoplasmic stress granule|C:cytosol|C:nuclear body|C:nucleoplasm|F:cadherin binding|F:ligase activity|F:metal ion binding|F:RIG-I binding|F:RNA binding|F:transcription coactivator activity|F:ubiquitin protein ligase activity|F:ubiquitin-protein transferase activity|P:antiviral innate immune response|P:cellular response to leukemia inhibitory factor|P:cytosolic pattern recognition receptor signaling pathway|P:innate immune response|P:negative regulation of viral entry into host cell|P:positive regulation of DNA-binding transcription factor activity|P:positive regulation of I-kappaB kinase/NF-kappaB signaling|P:positive regulation of NF-kappaB transcription factor activity|P:protein K48-linked ubiquitination|P:protein monoubiquitination|P:regulation of protein localization|P:regulation of viral entry into host cell|P:response to estrogen|P:response to oxidative stress|P:response to vitamin D|P:suppression of viral release by host|P:ubiquitin-dependent ERAD pathway|P:ubiquitin-dependent protein catabolic process|P:viral release from host cell</t>
        </is>
      </c>
      <c r="J3784" t="n">
        <v>100</v>
      </c>
      <c r="K3784" t="n">
        <v>630</v>
      </c>
      <c r="L3784" t="n">
        <v>55</v>
      </c>
      <c r="M3784" t="n">
        <v>83</v>
      </c>
      <c r="N3784" t="n">
        <v>54</v>
      </c>
      <c r="O3784" t="inlineStr">
        <is>
          <t>PQCR(54).(55)AVYQARPQLHKNTVLCNVVEQFLQADLAR</t>
        </is>
      </c>
      <c r="P3784" t="inlineStr">
        <is>
          <t>PQCRAVYQ</t>
        </is>
      </c>
      <c r="Q3784" t="inlineStr">
        <is>
          <t>Internal</t>
        </is>
      </c>
      <c r="R3784" t="inlineStr"/>
      <c r="S3784" t="inlineStr"/>
      <c r="T3784" t="inlineStr"/>
      <c r="U3784" t="inlineStr"/>
      <c r="V3784" t="inlineStr">
        <is>
          <t>Rod photoreceptor cells: 105.5</t>
        </is>
      </c>
      <c r="W3784" t="inlineStr">
        <is>
          <t>17</t>
        </is>
      </c>
      <c r="X3784" t="inlineStr">
        <is>
          <t>56836387-56914080</t>
        </is>
      </c>
      <c r="Y3784" t="inlineStr">
        <is>
          <t>Cancer-related genes, Enzymes, Plasma proteins, Predicted intracellular proteins</t>
        </is>
      </c>
      <c r="Z3784" t="inlineStr">
        <is>
          <t>Antiviral defense, Host-virus interaction, Immunity, Innate immunity, Ubl conjugation pathway</t>
        </is>
      </c>
      <c r="AA3784" t="inlineStr">
        <is>
          <t>Ligase, Transferase</t>
        </is>
      </c>
      <c r="AB3784" t="inlineStr">
        <is>
          <t>Cancer-related genes</t>
        </is>
      </c>
      <c r="AC3784" t="inlineStr"/>
    </row>
    <row r="3785">
      <c r="A3785" s="1" t="n">
        <v>3783</v>
      </c>
      <c r="B3785" t="inlineStr">
        <is>
          <t>VLVDSSFGQPTTQGEAR</t>
        </is>
      </c>
      <c r="C3785" t="inlineStr">
        <is>
          <t>Q10570</t>
        </is>
      </c>
      <c r="D3785" t="inlineStr">
        <is>
          <t>CPSF1_HUMAN</t>
        </is>
      </c>
      <c r="E3785" t="inlineStr">
        <is>
          <t>MYAVYKQAHPPTGLEFSMYCNFFNNSERNLVVAGTSQLYVYRLNRDAEALTKNDRSTEGKAHREKLELAASFSFFGNVMSMASVQLAGAKRDALLLSFKDAKLSVVEYDPGTHDLKTLSLHYFEEPELRDGFVQNVHTPRVRVDPDGRCAAMLVYGTRLVVLPFRRESLAEEHEGLVGEGQRSSFLPSYIIDVRALDEKLLNIIDLQFLHGYYEPTLLILFEPNQTWPGRVAVRQDTCSIVAISLNITQKVHPVIWSLTSLPFDCTQALAVPKPIGGVVVFAVNSLLYLNQSVPPYGVALNSLTTGTTAFPLRTQEGVRITLDCAQATFISYDKMVISLKGGEIYVLTLITDGMRSVRAFHFDKAAASVLTTSMVTMEPGYLFLGSRLGNSLLLKYTEKLQEPPASAVREAADKEEPPSKKKRVDATAGWSAAGKSVPQDEVDEIEVYGSEAQSGTQLATYSFEVCDSILNIGPCANAAVGEPAFLSEEFQNSPEPDLEIVVCSGHGKNGALSVLQKSIRPQVVTTFELPGCYDMWTVIAPVRKEEEDNPKGEGTEQEPSTTPEADDDGRRHGFLILSREDSTMILQTGQEIMELDTSGFATQGPTVFAGNIGDNRYIVQVSPLGIRLLEGVNQLHFIPVDLGAPIVQCAVADPYVVIMSAEGHVTMFLLKSDSYGGRHHRLALHKPPLHHQSKVITLCLYRDLSGMFTTESRLGGARDELGGRSGPEAEGLGSETSPTVDDEEEMLYGDSGSLFSPSKEEARRSSQPPADRDPAPFRAEPTHWCLLVRENGTMEIYQLPDWRLVFLVKNFPVGQRVLVDSSFGQPTTQGEARREEATRQGELPLVKEVLLVALGSRQSRPYLLVHVDQELLIYEAFPHDSQLGQGNLKVRFKKVPHNINFREKKPKPSKKKAEGGGAEEGAGARGRVARFRYFEDIYGYSGVFICGPSPHWLLVTGRGALRLHPMAIDGPVDSFAPFHNVNCPRGFLYFNRQGELRISVLPAYLSYDAPWPVRKIPLRCTAHYVAYHVESKVYAVATSTNTPCARIPRMTGEEKEFETIERDERYIHPQQEAFSIQLISPVSWEAIPNARIELQEWEHVTCMKTVSLRSEETVSGLKGYVAAGTCLMQGEEVTCRGRILIMDVIEVVPEPGQPLTKNKFKVLYEKEQKGPVTALCHCNGHLVSAIGQKIFLWSLRASELTGMAFIDTQLYIHQMISVKNFILAADVMKSISLLRYQEESKTLSLVSRDAKPLEVYSVDFMVDNAQLGFLVSDRDRNLMVYMYLPEAKESFGGMRLLRRADFHVGAHVNTFWRTPCRGATEGLSKKSVVWENKHITWFATLDGGIGLLLPMQEKTYRRLLMLQNALTTMLPHHAGLNPRAFRMLHVDRRTLQNAVRNVLDGELLNRYLYLSTMERSELAKKIGTTPDIILDDLLETDRVTAHF</t>
        </is>
      </c>
      <c r="F3785" t="inlineStr">
        <is>
          <t>RecName: Full=Cleavage and polyadenylation specificity factor subunit 1; AltName: Full=Cleavage and polyadenylation specificity factor 160 kDa subunit; Short=CPSF 160 kDa subunit;</t>
        </is>
      </c>
      <c r="G3785" t="inlineStr">
        <is>
          <t>3D-structure|Disease variant|mRNA processing|Nucleus|Phosphoprotein|Reference proteome|RNA-binding</t>
        </is>
      </c>
      <c r="H3785" t="inlineStr">
        <is>
          <t>GO:0005847|GO:0005654|GO:0005634|GO:0019899|GO:0035925|GO:0180012|GO:0006378</t>
        </is>
      </c>
      <c r="I3785" t="inlineStr">
        <is>
          <t>C:mRNA cleavage and polyadenylation specificity factor complex|C:nucleoplasm|C:nucleus|F:enzyme binding|F:mRNA 3'-UTR AU-rich region binding|P:co-transcriptional RNA 3'-end processing, cleavage and polyadenylation pathway|P:mRNA polyadenylation</t>
        </is>
      </c>
      <c r="J3785" t="n">
        <v>100</v>
      </c>
      <c r="K3785" t="n">
        <v>1443</v>
      </c>
      <c r="L3785" t="n">
        <v>817</v>
      </c>
      <c r="M3785" t="n">
        <v>833</v>
      </c>
      <c r="N3785" t="n">
        <v>816</v>
      </c>
      <c r="O3785" t="inlineStr">
        <is>
          <t>VGQR(816).(817)VLVDSSFGQPTTQGEAR</t>
        </is>
      </c>
      <c r="P3785" t="inlineStr">
        <is>
          <t>VGQRVLVD</t>
        </is>
      </c>
      <c r="Q3785" t="inlineStr">
        <is>
          <t>Internal</t>
        </is>
      </c>
      <c r="R3785" t="inlineStr"/>
      <c r="S3785" t="inlineStr"/>
      <c r="T3785" t="inlineStr"/>
      <c r="U3785" t="inlineStr"/>
      <c r="V3785" t="inlineStr"/>
      <c r="W3785" t="inlineStr">
        <is>
          <t>8</t>
        </is>
      </c>
      <c r="X3785" t="inlineStr">
        <is>
          <t>144393229-144409335</t>
        </is>
      </c>
      <c r="Y3785" t="inlineStr">
        <is>
          <t>Disease related genes, Plasma proteins, Predicted intracellular proteins</t>
        </is>
      </c>
      <c r="Z3785" t="inlineStr">
        <is>
          <t>mRNA processing</t>
        </is>
      </c>
      <c r="AA3785" t="inlineStr">
        <is>
          <t>RNA-binding</t>
        </is>
      </c>
      <c r="AB3785" t="inlineStr">
        <is>
          <t>Disease variant</t>
        </is>
      </c>
      <c r="AC3785" t="inlineStr"/>
    </row>
    <row r="3786">
      <c r="A3786" s="1" t="n">
        <v>3784</v>
      </c>
      <c r="B3786" t="inlineStr">
        <is>
          <t>VLVEATYNPNMPFKWNAQR</t>
        </is>
      </c>
      <c r="C3786" t="inlineStr">
        <is>
          <t>Q8IX12</t>
        </is>
      </c>
      <c r="D3786" t="inlineStr">
        <is>
          <t>CCAR1_HUMAN</t>
        </is>
      </c>
      <c r="E3786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3786" t="inlineStr">
        <is>
          <t>RecName: Full=Cell division cycle and apoptosis regulator protein 1; AltName: Full=Cell cycle and apoptosis regulatory protein 1; Short=CARP-1; AltName: Full=Death inducer with SAP domain;</t>
        </is>
      </c>
      <c r="G3786" t="inlineStr">
        <is>
          <t>Activator|Alternative splicing|Apoptosis|Cell cycle|Coiled coil|Cytoplasm|Isopeptide bond|Phosphoprotein|Reference proteome|Repressor|Transcription|Transcription regulation|Ubl conjugation</t>
        </is>
      </c>
      <c r="H3786" t="inlineStr">
        <is>
          <t>GO:0005641|GO:0005654|GO:0005634|GO:0048471|GO:0030374|GO:0003723|GO:0000978|GO:0003713|GO:0003714|GO:0061630|GO:0006915|GO:0007049|GO:0043065|GO:0030335|GO:0008284|GO:0016567|GO:0006511</t>
        </is>
      </c>
      <c r="I3786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3786" t="n">
        <v>100</v>
      </c>
      <c r="K3786" t="n">
        <v>1150</v>
      </c>
      <c r="L3786" t="n">
        <v>186</v>
      </c>
      <c r="M3786" t="n">
        <v>204</v>
      </c>
      <c r="N3786" t="n">
        <v>185</v>
      </c>
      <c r="O3786" t="inlineStr">
        <is>
          <t>VGDR(185).(186)VLVEATYNPNMPFKWNAQR</t>
        </is>
      </c>
      <c r="P3786" t="inlineStr">
        <is>
          <t>VGDRVLVE</t>
        </is>
      </c>
      <c r="Q3786" t="inlineStr">
        <is>
          <t>Internal</t>
        </is>
      </c>
      <c r="R3786" t="inlineStr"/>
      <c r="S3786" t="inlineStr"/>
      <c r="T3786" t="inlineStr"/>
      <c r="U3786" t="inlineStr"/>
      <c r="V3786" t="inlineStr"/>
      <c r="W3786" t="inlineStr">
        <is>
          <t>10</t>
        </is>
      </c>
      <c r="X3786" t="inlineStr">
        <is>
          <t>68721012-68792377</t>
        </is>
      </c>
      <c r="Y3786" t="inlineStr">
        <is>
          <t>Cancer-related genes, Predicted intracellular proteins</t>
        </is>
      </c>
      <c r="Z3786" t="inlineStr">
        <is>
          <t>Apoptosis, Cell cycle, Transcription, Transcription regulation</t>
        </is>
      </c>
      <c r="AA3786" t="inlineStr">
        <is>
          <t>Activator, Repressor</t>
        </is>
      </c>
      <c r="AB3786" t="inlineStr">
        <is>
          <t>Cancer-related genes</t>
        </is>
      </c>
      <c r="AC3786" t="inlineStr"/>
    </row>
    <row r="3787">
      <c r="A3787" s="1" t="n">
        <v>3785</v>
      </c>
      <c r="B3787" t="inlineStr">
        <is>
          <t>VLVSGLPPSGSWQDLKDHMR</t>
        </is>
      </c>
      <c r="C3787" t="inlineStr">
        <is>
          <t>Q13242</t>
        </is>
      </c>
      <c r="D3787" t="inlineStr">
        <is>
          <t>SRSF9_HUMAN</t>
        </is>
      </c>
      <c r="E3787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3787" t="inlineStr">
        <is>
          <t>RecName: Full=Serine/arginine-rich splicing factor 9; AltName: Full=Pre-mRNA-splicing factor SRp30C; AltName: Full=Splicing factor, arginine/serine-rich 9;</t>
        </is>
      </c>
      <c r="G3787" t="inlineStr">
        <is>
          <t>Isopeptide bond|mRNA processing|mRNA splicing|Nucleus|Phosphoprotein|Reference proteome|Repeat|Repressor|RNA-binding|Ubl conjugation</t>
        </is>
      </c>
      <c r="H3787" t="inlineStr">
        <is>
          <t>GO:0016607|GO:0005730|GO:0005654|GO:0019904|GO:0003723|GO:0000380|GO:0006397|GO:0006376|GO:0048025|GO:0043279|GO:0009636</t>
        </is>
      </c>
      <c r="I3787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3787" t="n">
        <v>100</v>
      </c>
      <c r="K3787" t="n">
        <v>221</v>
      </c>
      <c r="L3787" t="n">
        <v>113</v>
      </c>
      <c r="M3787" t="n">
        <v>132</v>
      </c>
      <c r="N3787" t="n">
        <v>112</v>
      </c>
      <c r="O3787" t="inlineStr">
        <is>
          <t>SDFR(112).(113)VLVSGLPPSGSWQDLKDHMR</t>
        </is>
      </c>
      <c r="P3787" t="inlineStr">
        <is>
          <t>SDFRVLVS</t>
        </is>
      </c>
      <c r="Q3787" t="inlineStr">
        <is>
          <t>Internal</t>
        </is>
      </c>
      <c r="R3787" t="inlineStr"/>
      <c r="S3787" t="inlineStr"/>
      <c r="T3787" t="inlineStr"/>
      <c r="U3787" t="inlineStr"/>
      <c r="V3787" t="inlineStr"/>
      <c r="W3787" t="inlineStr">
        <is>
          <t>12</t>
        </is>
      </c>
      <c r="X3787" t="inlineStr">
        <is>
          <t>120461672-120469748</t>
        </is>
      </c>
      <c r="Y3787" t="inlineStr">
        <is>
          <t>Predicted intracellular proteins</t>
        </is>
      </c>
      <c r="Z3787" t="inlineStr">
        <is>
          <t>mRNA processing, mRNA splicing</t>
        </is>
      </c>
      <c r="AA3787" t="inlineStr">
        <is>
          <t>Repressor, RNA-binding</t>
        </is>
      </c>
      <c r="AB3787" t="inlineStr"/>
      <c r="AC3787" t="inlineStr"/>
    </row>
    <row r="3788">
      <c r="A3788" s="1" t="n">
        <v>3786</v>
      </c>
      <c r="B3788" t="inlineStr">
        <is>
          <t>VLVTGATGLLGR</t>
        </is>
      </c>
      <c r="C3788" t="inlineStr">
        <is>
          <t>Q9NZL9</t>
        </is>
      </c>
      <c r="D3788" t="inlineStr">
        <is>
          <t>MAT2B_HUMAN</t>
        </is>
      </c>
      <c r="E378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378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3788" t="inlineStr">
        <is>
          <t>3D-structure|Alternative splicing|Direct protein sequencing|NADP|One-carbon metabolism|Phosphoprotein|Reference proteome</t>
        </is>
      </c>
      <c r="H3788" t="inlineStr">
        <is>
          <t>GO:0005829|GO:0070062|GO:0048269|GO:0005634|GO:0019899|GO:0048270|GO:0006730|GO:0006556</t>
        </is>
      </c>
      <c r="I378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3788" t="n">
        <v>100</v>
      </c>
      <c r="K3788" t="n">
        <v>334</v>
      </c>
      <c r="L3788" t="n">
        <v>31</v>
      </c>
      <c r="M3788" t="n">
        <v>42</v>
      </c>
      <c r="N3788" t="n">
        <v>30</v>
      </c>
      <c r="O3788" t="inlineStr">
        <is>
          <t>PNRR(30).(31)VLVTGATGLLGR</t>
        </is>
      </c>
      <c r="P3788" t="inlineStr">
        <is>
          <t>PNRRVLVT</t>
        </is>
      </c>
      <c r="Q3788" t="inlineStr">
        <is>
          <t>Internal</t>
        </is>
      </c>
      <c r="R3788" t="inlineStr"/>
      <c r="S3788" t="inlineStr">
        <is>
          <t>S01.151</t>
        </is>
      </c>
      <c r="T3788" t="inlineStr">
        <is>
          <t>trypsin 1</t>
        </is>
      </c>
      <c r="U3788" t="inlineStr"/>
      <c r="V3788" t="inlineStr"/>
      <c r="W3788" t="inlineStr">
        <is>
          <t>5</t>
        </is>
      </c>
      <c r="X3788" t="inlineStr">
        <is>
          <t>163503114-163519354</t>
        </is>
      </c>
      <c r="Y3788" t="inlineStr">
        <is>
          <t>Metabolic proteins, Predicted intracellular proteins</t>
        </is>
      </c>
      <c r="Z3788" t="inlineStr">
        <is>
          <t>One-carbon metabolism</t>
        </is>
      </c>
      <c r="AA3788" t="inlineStr"/>
      <c r="AB3788" t="inlineStr"/>
      <c r="AC3788" t="inlineStr"/>
    </row>
    <row r="3789">
      <c r="A3789" s="1" t="n">
        <v>3787</v>
      </c>
      <c r="B3789" t="inlineStr">
        <is>
          <t>VLYCGVCSLPTEYCEYMPDVAKCR</t>
        </is>
      </c>
      <c r="C3789" t="inlineStr">
        <is>
          <t>O43583</t>
        </is>
      </c>
      <c r="D3789" t="inlineStr">
        <is>
          <t>DENR_HUMAN</t>
        </is>
      </c>
      <c r="E3789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3789" t="inlineStr">
        <is>
          <t>RecName: Full=Density-regulated protein; Short=DRP; AltName: Full=Protein DRP1; AltName: Full=Smooth muscle cell-associated protein 3; Short=SMAP-3;</t>
        </is>
      </c>
      <c r="G3789" t="inlineStr">
        <is>
          <t>3D-structure|Acetylation|Initiation factor|Phosphoprotein|Protein biosynthesis|Reference proteome</t>
        </is>
      </c>
      <c r="H3789" t="inlineStr">
        <is>
          <t>GO:0003729|GO:0003743|GO:0001731|GO:0075522|GO:0032790|GO:0002188</t>
        </is>
      </c>
      <c r="I3789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3789" t="n">
        <v>100</v>
      </c>
      <c r="K3789" t="n">
        <v>198</v>
      </c>
      <c r="L3789" t="n">
        <v>31</v>
      </c>
      <c r="M3789" t="n">
        <v>54</v>
      </c>
      <c r="N3789" t="n">
        <v>30</v>
      </c>
      <c r="O3789" t="inlineStr">
        <is>
          <t>YPLR(30).(31)VLYCGVCSLPTEYCEYMPDVAKCR</t>
        </is>
      </c>
      <c r="P3789" t="inlineStr">
        <is>
          <t>YPLRVLYC</t>
        </is>
      </c>
      <c r="Q3789" t="inlineStr">
        <is>
          <t>Internal</t>
        </is>
      </c>
      <c r="R3789" t="inlineStr"/>
      <c r="S3789" t="inlineStr">
        <is>
          <t>S01.151</t>
        </is>
      </c>
      <c r="T3789" t="inlineStr">
        <is>
          <t>trypsin 1</t>
        </is>
      </c>
      <c r="U3789" t="inlineStr"/>
      <c r="V3789" t="inlineStr"/>
      <c r="W3789" t="inlineStr">
        <is>
          <t>12</t>
        </is>
      </c>
      <c r="X3789" t="inlineStr">
        <is>
          <t>122752824-122771064</t>
        </is>
      </c>
      <c r="Y3789" t="inlineStr">
        <is>
          <t>Plasma proteins, Predicted intracellular proteins</t>
        </is>
      </c>
      <c r="Z3789" t="inlineStr">
        <is>
          <t>Protein biosynthesis</t>
        </is>
      </c>
      <c r="AA3789" t="inlineStr">
        <is>
          <t>Initiation factor</t>
        </is>
      </c>
      <c r="AB3789" t="inlineStr"/>
      <c r="AC3789" t="inlineStr"/>
    </row>
    <row r="3790">
      <c r="A3790" s="1" t="n">
        <v>3788</v>
      </c>
      <c r="B3790" t="inlineStr">
        <is>
          <t>AVVPPISLSTTFKQGAPGQHSGFEYSR</t>
        </is>
      </c>
      <c r="C3790" t="inlineStr">
        <is>
          <t>P32929</t>
        </is>
      </c>
      <c r="D3790" t="inlineStr">
        <is>
          <t>CGL_HUMAN</t>
        </is>
      </c>
      <c r="E379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379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3790" t="inlineStr">
        <is>
          <t>3D-structure|Alternative splicing|Amino-acid biosynthesis|Calmodulin-binding|Cysteine biosynthesis|Cytoplasm|Disease variant|Lipid metabolism|Lyase|Pyridoxal phosphate|Reference proteome</t>
        </is>
      </c>
      <c r="H379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379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3790" t="n">
        <v>100</v>
      </c>
      <c r="K3790" t="n">
        <v>405</v>
      </c>
      <c r="L3790" t="n">
        <v>36</v>
      </c>
      <c r="M3790" t="n">
        <v>62</v>
      </c>
      <c r="N3790" t="n">
        <v>35</v>
      </c>
      <c r="O3790" t="inlineStr">
        <is>
          <t>WTSR(35).(36)AVVPPISLSTTFKQGAPGQHSGFEYSR</t>
        </is>
      </c>
      <c r="P3790" t="inlineStr">
        <is>
          <t>WTSRAVVP</t>
        </is>
      </c>
      <c r="Q3790" t="inlineStr">
        <is>
          <t>Internal</t>
        </is>
      </c>
      <c r="R3790" t="inlineStr"/>
      <c r="S3790" t="inlineStr">
        <is>
          <t>S01.151</t>
        </is>
      </c>
      <c r="T3790" t="inlineStr">
        <is>
          <t>trypsin 1</t>
        </is>
      </c>
      <c r="U3790" t="inlineStr">
        <is>
          <t>liver: 122.9;ovary: 34.4</t>
        </is>
      </c>
      <c r="V3790" t="inlineStr">
        <is>
          <t>Endometrial ciliated cells: 37.6;Hepatocytes: 123.8</t>
        </is>
      </c>
      <c r="W3790" t="inlineStr">
        <is>
          <t>1</t>
        </is>
      </c>
      <c r="X3790" t="inlineStr">
        <is>
          <t>70411218-70439851</t>
        </is>
      </c>
      <c r="Y3790" t="inlineStr">
        <is>
          <t>Disease related genes, Enzymes, Human disease related genes, Metabolic proteins, Potential drug targets, Predicted intracellular proteins</t>
        </is>
      </c>
      <c r="Z3790" t="inlineStr">
        <is>
          <t>Amino-acid biosynthesis, Cysteine biosynthesis, Lipid metabolism</t>
        </is>
      </c>
      <c r="AA3790" t="inlineStr">
        <is>
          <t>Calmodulin-binding, Lyase</t>
        </is>
      </c>
      <c r="AB3790" t="inlineStr">
        <is>
          <t>Disease variant</t>
        </is>
      </c>
      <c r="AC3790" t="inlineStr"/>
    </row>
    <row r="3791">
      <c r="A3791" s="1" t="n">
        <v>3789</v>
      </c>
      <c r="B3791" t="inlineStr">
        <is>
          <t>AVVPGVKPQDWISAAR</t>
        </is>
      </c>
      <c r="C3791" t="inlineStr">
        <is>
          <t>Q9NPA0</t>
        </is>
      </c>
      <c r="D3791" t="inlineStr">
        <is>
          <t>EMC7_HUMAN</t>
        </is>
      </c>
      <c r="E3791" t="inlineStr">
        <is>
          <t>MAAALWGFFPVLLLLLLSGDVQSSEVPGAAAEGSGGSGVGIGDRFKIEGRAVVPGVKPQDWISAARVLVDGEEHVGFLKTDGSFVVHDIPSGSYVVEVVSPAYRFDPVRVDITSKGKMRARYVNYIKTSEVVRLPYPLQMKSSGPPSYFIKRESWGWTDFLMNPMVMMMVLPLLIFVLLPKVVNTSDPDMRREMEQSMNMLNSNHELPDVSEFMTRLFSSKSSGKSSSGSSKTGKSGAGKRR</t>
        </is>
      </c>
      <c r="F3791" t="inlineStr">
        <is>
          <t>RecName: Full=ER membrane protein complex subunit 7; Flags: Precursor;</t>
        </is>
      </c>
      <c r="G3791" t="inlineStr">
        <is>
          <t>3D-structure|Endoplasmic reticulum|Membrane|Reference proteome|Signal|Transmembrane|Transmembrane helix</t>
        </is>
      </c>
      <c r="H3791" t="inlineStr">
        <is>
          <t>GO:0072546|GO:0005789|GO:0016020|GO:0030246|GO:0045050|GO:0071816</t>
        </is>
      </c>
      <c r="I3791" t="inlineStr">
        <is>
          <t>C:EMC complex|C:endoplasmic reticulum membrane|C:membrane|F:carbohydrate binding|P:protein insertion into ER membrane by stop-transfer membrane-anchor sequence|P:tail-anchored membrane protein insertion into ER membrane</t>
        </is>
      </c>
      <c r="J3791" t="n">
        <v>100</v>
      </c>
      <c r="K3791" t="n">
        <v>242</v>
      </c>
      <c r="L3791" t="n">
        <v>51</v>
      </c>
      <c r="M3791" t="n">
        <v>66</v>
      </c>
      <c r="N3791" t="n">
        <v>50</v>
      </c>
      <c r="O3791" t="inlineStr">
        <is>
          <t>IEGR(50).(51)AVVPGVKPQDWISAAR</t>
        </is>
      </c>
      <c r="P3791" t="inlineStr">
        <is>
          <t>IEGRAVVP</t>
        </is>
      </c>
      <c r="Q3791" t="inlineStr">
        <is>
          <t>Internal</t>
        </is>
      </c>
      <c r="R3791" t="inlineStr"/>
      <c r="S3791" t="inlineStr">
        <is>
          <t>S01.151</t>
        </is>
      </c>
      <c r="T3791" t="inlineStr">
        <is>
          <t>trypsin 1</t>
        </is>
      </c>
      <c r="U3791" t="inlineStr"/>
      <c r="V3791" t="inlineStr"/>
      <c r="W3791" t="inlineStr">
        <is>
          <t>15</t>
        </is>
      </c>
      <c r="X3791" t="inlineStr">
        <is>
          <t>34084017-34101862</t>
        </is>
      </c>
      <c r="Y3791" t="inlineStr">
        <is>
          <t>Predicted membrane proteins, Transporters</t>
        </is>
      </c>
      <c r="Z3791" t="inlineStr"/>
      <c r="AA3791" t="inlineStr"/>
      <c r="AB3791" t="inlineStr"/>
      <c r="AC3791" t="inlineStr"/>
    </row>
    <row r="3792">
      <c r="A3792" s="1" t="n">
        <v>3790</v>
      </c>
      <c r="B3792" t="inlineStr">
        <is>
          <t>VMAEGTAVLRR</t>
        </is>
      </c>
      <c r="C3792" t="inlineStr">
        <is>
          <t>Q9Y3A3</t>
        </is>
      </c>
      <c r="D3792" t="inlineStr">
        <is>
          <t>PHOCN_HUMAN</t>
        </is>
      </c>
      <c r="E3792" t="inlineStr">
        <is>
          <t>MVMAEGTAVLRRNRPGTKAQDFYNWPDESFDEMDSTLAVQQYIQQNIRADCSNIDKILEPPEGQDEGVWKYEHLRQFCLELNGLAVKLQSECHPDTCTQMTATEQWIFLCAAHKTPKECPAIDYTRHTLDGAACLLNSNKYFPSRVSIKESSVAKLGSVCRRIYRIFSHAYFHHRQIFDEYENETFLCHRFTKFVMKYNLMSKDNLIVPILEEEVQNSVSGESEA</t>
        </is>
      </c>
      <c r="F3792" t="inlineStr">
        <is>
          <t>RecName: Full=MOB-like protein phocein; AltName: Full=2C4D; AltName: Full=Class II mMOB1; AltName: Full=Mob1 homolog 3; Short=Mob3; AltName: Full=Mps one binder kinase activator-like 3; AltName: Full=Preimplantation protein 3;</t>
        </is>
      </c>
      <c r="G3792" t="inlineStr">
        <is>
          <t>3D-structure|Alternative splicing|Cytoplasm|Direct protein sequencing|Golgi apparatus|Membrane|Metal-binding|Phosphoprotein|Reference proteome|Transport|Zinc</t>
        </is>
      </c>
      <c r="H3792" t="inlineStr">
        <is>
          <t>GO:0005737|GO:0043197|GO:0005794|GO:0032580|GO:0043025|GO:0048471|GO:0019900|GO:0046872</t>
        </is>
      </c>
      <c r="I3792" t="inlineStr">
        <is>
          <t>C:cytoplasm|C:dendritic spine|C:Golgi apparatus|C:Golgi cisterna membrane|C:neuronal cell body|C:perinuclear region of cytoplasm|F:kinase binding|F:metal ion binding</t>
        </is>
      </c>
      <c r="J3792" t="n">
        <v>100</v>
      </c>
      <c r="K3792" t="n">
        <v>225</v>
      </c>
      <c r="L3792" t="n">
        <v>2</v>
      </c>
      <c r="M3792" t="n">
        <v>12</v>
      </c>
      <c r="N3792" t="n">
        <v>1</v>
      </c>
      <c r="O3792" t="inlineStr">
        <is>
          <t>M(1).(2)VMAEGTAVLRR</t>
        </is>
      </c>
      <c r="P3792" t="inlineStr">
        <is>
          <t>---MVMAE</t>
        </is>
      </c>
      <c r="Q3792" t="inlineStr">
        <is>
          <t>Met removed</t>
        </is>
      </c>
      <c r="R3792" t="inlineStr"/>
      <c r="S3792" t="inlineStr">
        <is>
          <t>CLE_M24</t>
        </is>
      </c>
      <c r="T3792" t="inlineStr">
        <is>
          <t>Unknown</t>
        </is>
      </c>
      <c r="U3792" t="inlineStr"/>
      <c r="V3792" t="inlineStr">
        <is>
          <t>Syncytiotrophoblasts: 376.3</t>
        </is>
      </c>
      <c r="W3792" t="inlineStr">
        <is>
          <t>2</t>
        </is>
      </c>
      <c r="X3792" t="inlineStr">
        <is>
          <t>197515571-197553699</t>
        </is>
      </c>
      <c r="Y3792" t="inlineStr">
        <is>
          <t>Predicted intracellular proteins</t>
        </is>
      </c>
      <c r="Z3792" t="inlineStr">
        <is>
          <t>Transport</t>
        </is>
      </c>
      <c r="AA3792" t="inlineStr"/>
      <c r="AB3792" t="inlineStr"/>
      <c r="AC3792" t="inlineStr"/>
    </row>
    <row r="3793">
      <c r="A3793" s="1" t="n">
        <v>3791</v>
      </c>
      <c r="B3793" t="inlineStr">
        <is>
          <t>VMAGALEGDIFIGPKAEEHR</t>
        </is>
      </c>
      <c r="C3793" t="inlineStr">
        <is>
          <t>P61163</t>
        </is>
      </c>
      <c r="D3793" t="inlineStr">
        <is>
          <t>ACTZ_HUMAN</t>
        </is>
      </c>
      <c r="E3793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3793" t="inlineStr">
        <is>
          <t>RecName: Full=Alpha-centractin; Short=Centractin; AltName: Full=ARP1; AltName: Full=Actin-RPV; AltName: Full=Centrosome-associated actin homolog;</t>
        </is>
      </c>
      <c r="G3793" t="inlineStr">
        <is>
          <t>Acetylation|ATP-binding|Cytoplasm|Cytoskeleton|Direct protein sequencing|Nucleotide-binding|Reference proteome</t>
        </is>
      </c>
      <c r="H3793" t="inlineStr">
        <is>
          <t>GO:0099738|GO:0005813|GO:0005737|GO:0005829|GO:0005869|GO:0070062|GO:0005875|GO:0015630|GO:0005524|GO:0016192</t>
        </is>
      </c>
      <c r="I3793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3793" t="n">
        <v>100</v>
      </c>
      <c r="K3793" t="n">
        <v>376</v>
      </c>
      <c r="L3793" t="n">
        <v>47</v>
      </c>
      <c r="M3793" t="n">
        <v>66</v>
      </c>
      <c r="N3793" t="n">
        <v>46</v>
      </c>
      <c r="O3793" t="inlineStr">
        <is>
          <t>KHVR(46).(47)VMAGALEGDIFIGPKAEEHR</t>
        </is>
      </c>
      <c r="P3793" t="inlineStr">
        <is>
          <t>KHVRVMAG</t>
        </is>
      </c>
      <c r="Q3793" t="inlineStr">
        <is>
          <t>Internal</t>
        </is>
      </c>
      <c r="R3793" t="inlineStr"/>
      <c r="S3793" t="inlineStr"/>
      <c r="T3793" t="inlineStr"/>
      <c r="U3793" t="inlineStr"/>
      <c r="V3793" t="inlineStr"/>
      <c r="W3793" t="inlineStr">
        <is>
          <t>10</t>
        </is>
      </c>
      <c r="X3793" t="inlineStr">
        <is>
          <t>102461881-102502712</t>
        </is>
      </c>
      <c r="Y3793" t="inlineStr">
        <is>
          <t>Plasma proteins, Predicted intracellular proteins</t>
        </is>
      </c>
      <c r="Z3793" t="inlineStr"/>
      <c r="AA3793" t="inlineStr"/>
      <c r="AB3793" t="inlineStr"/>
      <c r="AC3793" t="inlineStr"/>
    </row>
    <row r="3794">
      <c r="A3794" s="1" t="n">
        <v>3792</v>
      </c>
      <c r="B3794" t="inlineStr">
        <is>
          <t>VMAGTLKLEDKQR</t>
        </is>
      </c>
      <c r="C3794" t="inlineStr">
        <is>
          <t>O00541</t>
        </is>
      </c>
      <c r="D3794" t="inlineStr">
        <is>
          <t>PESC_HUMAN</t>
        </is>
      </c>
      <c r="E3794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3794" t="inlineStr">
        <is>
          <t>RecName: Full=Pescadillo homolog {ECO:0000255|HAMAP-Rule:MF_03028};</t>
        </is>
      </c>
      <c r="G3794" t="inlineStr">
        <is>
          <t>3D-structure|Acetylation|Alternative splicing|Chromosome|Isopeptide bond|Nucleus|Reference proteome|Ribosome biogenesis|rRNA processing|Ubl conjugation</t>
        </is>
      </c>
      <c r="H3794" t="inlineStr">
        <is>
          <t>GO:0005694|GO:0005829|GO:0016020|GO:0005730|GO:0005654|GO:0070545|GO:0030687|GO:0043021|GO:0003723|GO:0008283|GO:0000466|GO:0000463|GO:0051726|GO:0042273|GO:0006364</t>
        </is>
      </c>
      <c r="I3794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3794" t="n">
        <v>100</v>
      </c>
      <c r="K3794" t="n">
        <v>588</v>
      </c>
      <c r="L3794" t="n">
        <v>511</v>
      </c>
      <c r="M3794" t="n">
        <v>523</v>
      </c>
      <c r="N3794" t="n">
        <v>510</v>
      </c>
      <c r="O3794" t="inlineStr">
        <is>
          <t>KKPR(510).(511)VMAGTLKLEDKQR</t>
        </is>
      </c>
      <c r="P3794" t="inlineStr">
        <is>
          <t>KKPRVMAG</t>
        </is>
      </c>
      <c r="Q3794" t="inlineStr">
        <is>
          <t>Internal</t>
        </is>
      </c>
      <c r="R3794" t="inlineStr"/>
      <c r="S3794" t="inlineStr"/>
      <c r="T3794" t="inlineStr"/>
      <c r="U3794" t="inlineStr"/>
      <c r="V3794" t="inlineStr"/>
      <c r="W3794" t="inlineStr">
        <is>
          <t>22</t>
        </is>
      </c>
      <c r="X3794" t="inlineStr">
        <is>
          <t>30576625-30607083</t>
        </is>
      </c>
      <c r="Y3794" t="inlineStr">
        <is>
          <t>Predicted intracellular proteins</t>
        </is>
      </c>
      <c r="Z3794" t="inlineStr">
        <is>
          <t>Ribosome biogenesis, rRNA processing</t>
        </is>
      </c>
      <c r="AA3794" t="inlineStr"/>
      <c r="AB3794" t="inlineStr"/>
      <c r="AC3794" t="inlineStr"/>
    </row>
    <row r="3795">
      <c r="A3795" s="1" t="n">
        <v>3793</v>
      </c>
      <c r="B3795" t="inlineStr">
        <is>
          <t>AVTTVTQSTPVPGPSVPPPEELQVSPGPR</t>
        </is>
      </c>
      <c r="C3795" t="inlineStr">
        <is>
          <t>P51610</t>
        </is>
      </c>
      <c r="D3795" t="inlineStr">
        <is>
          <t>HCFC1_HUMAN</t>
        </is>
      </c>
      <c r="E3795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3795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3795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3795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3795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3795" t="n">
        <v>100</v>
      </c>
      <c r="K3795" t="n">
        <v>2035</v>
      </c>
      <c r="L3795" t="n">
        <v>1483</v>
      </c>
      <c r="M3795" t="n">
        <v>1511</v>
      </c>
      <c r="N3795" t="n">
        <v>1482</v>
      </c>
      <c r="O3795" t="inlineStr">
        <is>
          <t>TLTR(1482).(1483)AVTTVTQSTPVPGPSVPPPEELQVSPGPR</t>
        </is>
      </c>
      <c r="P3795" t="inlineStr">
        <is>
          <t>TLTRAVTT</t>
        </is>
      </c>
      <c r="Q3795" t="inlineStr">
        <is>
          <t>Internal</t>
        </is>
      </c>
      <c r="R3795" t="inlineStr"/>
      <c r="S3795" t="inlineStr"/>
      <c r="T3795" t="inlineStr"/>
      <c r="U3795" t="inlineStr"/>
      <c r="V3795" t="inlineStr"/>
      <c r="W3795" t="inlineStr">
        <is>
          <t>X</t>
        </is>
      </c>
      <c r="X3795" t="inlineStr">
        <is>
          <t>153947557-153971818</t>
        </is>
      </c>
      <c r="Y3795" t="inlineStr">
        <is>
          <t>Disease related genes, Human disease related genes, Plasma proteins, Predicted intracellular proteins</t>
        </is>
      </c>
      <c r="Z3795" t="inlineStr">
        <is>
          <t>Cell cycle, Host-virus interaction</t>
        </is>
      </c>
      <c r="AA3795" t="inlineStr">
        <is>
          <t>Chromatin regulator</t>
        </is>
      </c>
      <c r="AB3795" t="inlineStr">
        <is>
          <t>Disease variant, Intellectual disability</t>
        </is>
      </c>
      <c r="AC3795" t="inlineStr"/>
    </row>
    <row r="3796">
      <c r="A3796" s="1" t="n">
        <v>3794</v>
      </c>
      <c r="B3796" t="inlineStr">
        <is>
          <t>VMDVPGLYCSGWVKR</t>
        </is>
      </c>
      <c r="C3796" t="inlineStr">
        <is>
          <t>P22570</t>
        </is>
      </c>
      <c r="D3796" t="inlineStr">
        <is>
          <t>ADRO_HUMAN</t>
        </is>
      </c>
      <c r="E3796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3796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3796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3796" t="inlineStr">
        <is>
          <t>GO:0005743|GO:0005759|GO:0005739|GO:0004324|GO:0015039|GO:0008203|GO:0006091|GO:0006694|GO:0006744</t>
        </is>
      </c>
      <c r="I3796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3796" t="n">
        <v>100</v>
      </c>
      <c r="K3796" t="n">
        <v>491</v>
      </c>
      <c r="L3796" t="n">
        <v>387</v>
      </c>
      <c r="M3796" t="n">
        <v>401</v>
      </c>
      <c r="N3796" t="n">
        <v>386</v>
      </c>
      <c r="O3796" t="inlineStr">
        <is>
          <t>VEGR(386).(387)VMDVPGLYCSGWVKR</t>
        </is>
      </c>
      <c r="P3796" t="inlineStr">
        <is>
          <t>VEGRVMDV</t>
        </is>
      </c>
      <c r="Q3796" t="inlineStr">
        <is>
          <t>Internal</t>
        </is>
      </c>
      <c r="R3796" t="inlineStr"/>
      <c r="S3796" t="inlineStr"/>
      <c r="T3796" t="inlineStr"/>
      <c r="U3796" t="inlineStr">
        <is>
          <t>adrenal gland: 343.1</t>
        </is>
      </c>
      <c r="V3796" t="inlineStr">
        <is>
          <t>Granulosa cells: 326.3;Theca cells: 554.7</t>
        </is>
      </c>
      <c r="W3796" t="inlineStr">
        <is>
          <t>17</t>
        </is>
      </c>
      <c r="X3796" t="inlineStr">
        <is>
          <t>74862497-74873031</t>
        </is>
      </c>
      <c r="Y3796" t="inlineStr">
        <is>
          <t>Disease related genes, Enzymes, Human disease related genes, Metabolic proteins, Potential drug targets, Predicted intracellular proteins</t>
        </is>
      </c>
      <c r="Z3796" t="inlineStr">
        <is>
          <t>Cholesterol metabolism, Electron transport, Lipid metabolism, Steroid metabolism, Sterol metabolism, Transport</t>
        </is>
      </c>
      <c r="AA3796" t="inlineStr">
        <is>
          <t>Oxidoreductase</t>
        </is>
      </c>
      <c r="AB3796" t="inlineStr">
        <is>
          <t>Deafness, Disease variant, Neuropathy</t>
        </is>
      </c>
      <c r="AC3796" t="inlineStr"/>
    </row>
    <row r="3797">
      <c r="A3797" s="1" t="n">
        <v>3795</v>
      </c>
      <c r="B3797" t="inlineStr">
        <is>
          <t>VMEKPSPLLVGR</t>
        </is>
      </c>
      <c r="C3797" t="inlineStr">
        <is>
          <t>Q13283</t>
        </is>
      </c>
      <c r="D3797" t="inlineStr">
        <is>
          <t>G3BP1_HUMAN</t>
        </is>
      </c>
      <c r="E3797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3797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3797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3797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3797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3797" t="n">
        <v>50</v>
      </c>
      <c r="K3797" t="n">
        <v>466</v>
      </c>
      <c r="L3797" t="n">
        <v>2</v>
      </c>
      <c r="M3797" t="n">
        <v>13</v>
      </c>
      <c r="N3797" t="n">
        <v>1</v>
      </c>
      <c r="O3797" t="inlineStr">
        <is>
          <t>M(1).(2)VMEKPSPLLVGR</t>
        </is>
      </c>
      <c r="P3797" t="inlineStr">
        <is>
          <t>---MVMEK</t>
        </is>
      </c>
      <c r="Q3797" t="inlineStr">
        <is>
          <t>Met removed</t>
        </is>
      </c>
      <c r="R3797" t="inlineStr"/>
      <c r="S3797" t="inlineStr">
        <is>
          <t>CLE_M24</t>
        </is>
      </c>
      <c r="T3797" t="inlineStr">
        <is>
          <t>Unknown</t>
        </is>
      </c>
      <c r="U3797" t="inlineStr"/>
      <c r="V3797" t="inlineStr"/>
      <c r="W3797" t="inlineStr">
        <is>
          <t>5</t>
        </is>
      </c>
      <c r="X3797" t="inlineStr">
        <is>
          <t>151771045-151812911</t>
        </is>
      </c>
      <c r="Y3797" t="inlineStr">
        <is>
          <t>Enzymes, Plasma proteins, Predicted intracellular proteins, Predicted membrane proteins</t>
        </is>
      </c>
      <c r="Z3797" t="inlineStr">
        <is>
          <t>Host-virus interaction, Immunity, Innate immunity, Transport</t>
        </is>
      </c>
      <c r="AA3797" t="inlineStr">
        <is>
          <t>DNA-binding, Endonuclease, Helicase, Hydrolase, Nuclease, RNA-binding</t>
        </is>
      </c>
      <c r="AB3797" t="inlineStr"/>
      <c r="AC3797" t="inlineStr"/>
    </row>
    <row r="3798">
      <c r="A3798" s="1" t="n">
        <v>3796</v>
      </c>
      <c r="B3798" t="inlineStr">
        <is>
          <t>VMLGETNPADSKPGTIR</t>
        </is>
      </c>
      <c r="C3798" t="inlineStr">
        <is>
          <t>P15531</t>
        </is>
      </c>
      <c r="D3798" t="inlineStr">
        <is>
          <t>NDKA_HUMAN</t>
        </is>
      </c>
      <c r="E3798" t="inlineStr">
        <is>
          <t>MANCERTFIAIKPDGVQRGLVGEIIKRFEQKGFRLVGLKFMQASEDLLKEHYVDLKDRPFFAGLVKYMHSGPVVAMVWEGLNVVKTGRVMLGETNPADSKPGTIRGDFCIQVGRNIIHGSDSVESAEKEIGLWFHPEELVDYTSCAQNWIYE</t>
        </is>
      </c>
      <c r="F3798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3798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3798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3798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3798" t="n">
        <v>100</v>
      </c>
      <c r="K3798" t="n">
        <v>152</v>
      </c>
      <c r="L3798" t="n">
        <v>89</v>
      </c>
      <c r="M3798" t="n">
        <v>105</v>
      </c>
      <c r="N3798" t="n">
        <v>88</v>
      </c>
      <c r="O3798" t="inlineStr">
        <is>
          <t>KTGR(88).(89)VMLGETNPADSKPGTIR</t>
        </is>
      </c>
      <c r="P3798" t="inlineStr">
        <is>
          <t>KTGRVMLG</t>
        </is>
      </c>
      <c r="Q3798" t="inlineStr">
        <is>
          <t>Internal</t>
        </is>
      </c>
      <c r="R3798" t="inlineStr"/>
      <c r="S3798" t="inlineStr">
        <is>
          <t>S01.151</t>
        </is>
      </c>
      <c r="T3798" t="inlineStr">
        <is>
          <t>trypsin 1</t>
        </is>
      </c>
      <c r="U3798" t="inlineStr"/>
      <c r="V3798" t="inlineStr">
        <is>
          <t>Cone photoreceptor cells: 1039.2</t>
        </is>
      </c>
      <c r="W3798" t="inlineStr">
        <is>
          <t>17</t>
        </is>
      </c>
      <c r="X3798" t="inlineStr">
        <is>
          <t>51153559-51162428</t>
        </is>
      </c>
      <c r="Y3798" t="inlineStr">
        <is>
          <t>Cancer-related genes, Enzymes, Metabolic proteins, Plasma proteins, Predicted intracellular proteins</t>
        </is>
      </c>
      <c r="Z3798" t="inlineStr">
        <is>
          <t>Differentiation, Endocytosis, Neurogenesis, Nucleotide metabolism</t>
        </is>
      </c>
      <c r="AA3798" t="inlineStr">
        <is>
          <t>Kinase, Transferase</t>
        </is>
      </c>
      <c r="AB3798" t="inlineStr">
        <is>
          <t>Cancer-related genes</t>
        </is>
      </c>
      <c r="AC3798" t="inlineStr"/>
    </row>
    <row r="3799">
      <c r="A3799" s="1" t="n">
        <v>3797</v>
      </c>
      <c r="B3799" t="inlineStr">
        <is>
          <t>VMPAQLKVLTMPETCR</t>
        </is>
      </c>
      <c r="C3799" t="inlineStr">
        <is>
          <t>Q99460</t>
        </is>
      </c>
      <c r="D3799" t="inlineStr">
        <is>
          <t>PSMD1_HUMAN</t>
        </is>
      </c>
      <c r="E3799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3799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3799" t="inlineStr">
        <is>
          <t>3D-structure|Acetylation|Alternative splicing|Phosphoprotein|Proteasome|Reference proteome|Repeat</t>
        </is>
      </c>
      <c r="H3799" t="inlineStr">
        <is>
          <t>GO:0035578|GO:0005829|GO:0005576|GO:0016020|GO:0005654|GO:0005634|GO:0022624|GO:0000502|GO:0005838|GO:0008540|GO:0034515|GO:0030234|GO:0031625|GO:0043161|GO:0042176</t>
        </is>
      </c>
      <c r="I3799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3799" t="n">
        <v>100</v>
      </c>
      <c r="K3799" t="n">
        <v>953</v>
      </c>
      <c r="L3799" t="n">
        <v>884</v>
      </c>
      <c r="M3799" t="n">
        <v>899</v>
      </c>
      <c r="N3799" t="n">
        <v>883</v>
      </c>
      <c r="O3799" t="inlineStr">
        <is>
          <t>NPAR(883).(884)VMPAQLKVLTMPETCR</t>
        </is>
      </c>
      <c r="P3799" t="inlineStr">
        <is>
          <t>NPARVMPA</t>
        </is>
      </c>
      <c r="Q3799" t="inlineStr">
        <is>
          <t>Internal</t>
        </is>
      </c>
      <c r="R3799" t="inlineStr"/>
      <c r="S3799" t="inlineStr"/>
      <c r="T3799" t="inlineStr"/>
      <c r="U3799" t="inlineStr"/>
      <c r="V3799" t="inlineStr">
        <is>
          <t>Spermatocytes: 279.5</t>
        </is>
      </c>
      <c r="W3799" t="inlineStr">
        <is>
          <t>2</t>
        </is>
      </c>
      <c r="X3799" t="inlineStr">
        <is>
          <t>231056845-231173116</t>
        </is>
      </c>
      <c r="Y3799" t="inlineStr">
        <is>
          <t>Plasma proteins, Predicted intracellular proteins, Predicted membrane proteins</t>
        </is>
      </c>
      <c r="Z3799" t="inlineStr"/>
      <c r="AA3799" t="inlineStr"/>
      <c r="AB3799" t="inlineStr"/>
      <c r="AC3799" t="inlineStr"/>
    </row>
    <row r="3800">
      <c r="A3800" s="1" t="n">
        <v>3798</v>
      </c>
      <c r="B3800" t="inlineStr">
        <is>
          <t>VMPVLEEKER</t>
        </is>
      </c>
      <c r="C3800" t="inlineStr">
        <is>
          <t>Q7KZF4</t>
        </is>
      </c>
      <c r="D3800" t="inlineStr">
        <is>
          <t>SND1_HUMAN</t>
        </is>
      </c>
      <c r="E380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380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380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380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380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3800" t="n">
        <v>100</v>
      </c>
      <c r="K3800" t="n">
        <v>910</v>
      </c>
      <c r="L3800" t="n">
        <v>669</v>
      </c>
      <c r="M3800" t="n">
        <v>678</v>
      </c>
      <c r="N3800" t="n">
        <v>668</v>
      </c>
      <c r="O3800" t="inlineStr">
        <is>
          <t>PVEE(668).(669)VMPVLEEKER</t>
        </is>
      </c>
      <c r="P3800" t="inlineStr">
        <is>
          <t>PVEEVMPV</t>
        </is>
      </c>
      <c r="Q3800" t="inlineStr">
        <is>
          <t>Internal</t>
        </is>
      </c>
      <c r="R3800" t="inlineStr"/>
      <c r="S3800" t="inlineStr"/>
      <c r="T3800" t="inlineStr"/>
      <c r="U3800" t="inlineStr"/>
      <c r="V3800" t="inlineStr">
        <is>
          <t>Cytotrophoblasts: 247.0;Syncytiotrophoblasts: 270.4</t>
        </is>
      </c>
      <c r="W3800" t="inlineStr">
        <is>
          <t>7</t>
        </is>
      </c>
      <c r="X3800" t="inlineStr">
        <is>
          <t>127652194-128092609</t>
        </is>
      </c>
      <c r="Y3800" t="inlineStr">
        <is>
          <t>Cancer-related genes, Enzymes, Plasma proteins, Predicted intracellular proteins</t>
        </is>
      </c>
      <c r="Z3800" t="inlineStr">
        <is>
          <t>Host-virus interaction, Transcription, Transcription regulation</t>
        </is>
      </c>
      <c r="AA3800" t="inlineStr">
        <is>
          <t>Endonuclease, Hydrolase, Nuclease</t>
        </is>
      </c>
      <c r="AB3800" t="inlineStr">
        <is>
          <t>Cancer-related genes</t>
        </is>
      </c>
      <c r="AC3800" t="inlineStr"/>
    </row>
    <row r="3801">
      <c r="A3801" s="1" t="n">
        <v>3799</v>
      </c>
      <c r="B3801" t="inlineStr">
        <is>
          <t>AVSTCAHLFWSGR</t>
        </is>
      </c>
      <c r="C3801" t="inlineStr">
        <is>
          <t>Q96QK1</t>
        </is>
      </c>
      <c r="D3801" t="inlineStr">
        <is>
          <t>VPS35_HUMAN</t>
        </is>
      </c>
      <c r="E3801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3801" t="inlineStr">
        <is>
          <t>RecName: Full=Vacuolar protein sorting-associated protein 35; Short=hVPS35; AltName: Full=Maternal-embryonic 3; AltName: Full=Vesicle protein sorting 35;</t>
        </is>
      </c>
      <c r="G3801" t="inlineStr">
        <is>
          <t>3D-structure|Cytoplasm|Endosome|Host-virus interaction|Membrane|Neurodegeneration|Parkinson disease|Parkinsonism|Phosphoprotein|Protein transport|Reference proteome|Transport</t>
        </is>
      </c>
      <c r="H3801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3801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3801" t="n">
        <v>100</v>
      </c>
      <c r="K3801" t="n">
        <v>796</v>
      </c>
      <c r="L3801" t="n">
        <v>669</v>
      </c>
      <c r="M3801" t="n">
        <v>681</v>
      </c>
      <c r="N3801" t="n">
        <v>668</v>
      </c>
      <c r="O3801" t="inlineStr">
        <is>
          <t>DQGR(668).(669)AVSTCAHLFWSGR</t>
        </is>
      </c>
      <c r="P3801" t="inlineStr">
        <is>
          <t>DQGRAVST</t>
        </is>
      </c>
      <c r="Q3801" t="inlineStr">
        <is>
          <t>Internal</t>
        </is>
      </c>
      <c r="R3801" t="inlineStr"/>
      <c r="S3801" t="inlineStr"/>
      <c r="T3801" t="inlineStr"/>
      <c r="U3801" t="inlineStr"/>
      <c r="V3801" t="inlineStr"/>
      <c r="W3801" t="inlineStr">
        <is>
          <t>16</t>
        </is>
      </c>
      <c r="X3801" t="inlineStr">
        <is>
          <t>46656132-46689518</t>
        </is>
      </c>
      <c r="Y3801" t="inlineStr">
        <is>
          <t>Disease related genes, Human disease related genes, Plasma proteins, Potential drug targets, Predicted intracellular proteins, Transporters</t>
        </is>
      </c>
      <c r="Z3801" t="inlineStr">
        <is>
          <t>Host-virus interaction, Protein transport, Transport</t>
        </is>
      </c>
      <c r="AA3801" t="inlineStr"/>
      <c r="AB3801" t="inlineStr">
        <is>
          <t>Neurodegeneration, Parkinson disease, Parkinsonism</t>
        </is>
      </c>
      <c r="AC3801" t="inlineStr"/>
    </row>
    <row r="3802">
      <c r="A3802" s="1" t="n">
        <v>3800</v>
      </c>
      <c r="B3802" t="inlineStr">
        <is>
          <t>VNPQDGTNTLTR</t>
        </is>
      </c>
      <c r="C3802" t="inlineStr">
        <is>
          <t>Q9H9B1</t>
        </is>
      </c>
      <c r="D3802" t="inlineStr">
        <is>
          <t>EHMT1_HUMAN</t>
        </is>
      </c>
      <c r="E3802" t="inlineStr">
        <is>
          <t>MAAADAEAVPARGEPQQDCCVKTELLGEETPMAADEGSAEKQAGEAHMAADGETNGSCENSDASSHANAAKHTQDSARVNPQDGTNTLTRIAENGVSERDSEAAKQNHVTADDFVQTSVIGSNGYILNKPALQAQPLRTTSTLASSLPGHAAKTLPGGAGKGRTPSAFPQTPAAPPATLGEGSADTEDRKLPAPGADVKVHRARKTMPKSVVGLHAASKDPREVREARDHKEPKEEINKNISDFGRQQLLPPFPSLHQSLPQNQCYMATTKSQTACLPFVLAAAVSRKKKRRMGTYSLVPKKKTKVLKQRTVIEMFKSITHSTVGSKGEKDLGASSLHVNGESLEMDSDEDDSEELEEDDGHGAEQAAAFPTEDSRTSKESMSEADRAQKMDGESEEEQESVDTGEEEEGGDESDLSSESSIKKKFLKRKGKTDSPWIKPARKRRRRSRKKPSGALGSESYKSSAGSAEQTAPGDSTGYMEVSLDSLDLRVKGILSSQAEGLANGPDVLETDGLQEVPLCSCRMETPKSREITTLANNQCMATESVDHELGRCTNSVVKYELMRPSNKAPLLVLCEDHRGRMVKHQCCPGCGYFCTAGNFMECQPESSISHRFHKDCASRVNNASYCPHCGEESSKAKEVTIAKADTTSTVTPVPGQEKGSALEGRADTTTGSAAGPPLSEDDKLQGAASHVPEGFDPTGPAGLGRPTPGLSQGPGKETLESALIALDSEKPKKLRFHPKQLYFSARQGELQKVLLMLVDGIDPNFKMEHQNKRSPLHAAAEAGHVDICHMLVQAGANIDTCSEDQRTPLMEAAENNHLEAVKYLIKAGALVDPKDAEGSTCLHLAAKKGHYEVVQYLLSNGQMDVNCQDDGGWTPMIWATEYKHVDLVKLLLSKGSDINIRDNEENICLHWAAFSGCVDIAEILLAAKCDLHAVNIHGDSPLHIAARENRYDCVVLFLSRDSDVTLKNKEGETPLQCASLNSQVWSALQMSKALQDSAPDRPSPVERIVSRDIARGYERIPIPCVNAVDSEPCPSNYKYVSQNCVTSPMNIDRNITHLQYCVCIDDCSSSNCMCGQLSMRCWYDKDGRLLPEFNMAEPPLIFECNHACSCWRNCRNRVVQNGLRARLQLYRTRDMGWGVRSLQDIPPGTFVCEYVGELISDSEADVREEDSYLFDLDNKDGEVYCIDARFYGNVSRFINHHCEPNLVPVRVFMAHQDLRFPRIAFFSTRLIEAGEQLGFDYGERFWDIKGKLFSCRCGSPKCRHSSAALAQRQASAAQEAQEDGLPDTSSAAAADPL</t>
        </is>
      </c>
      <c r="F3802" t="inlineStr">
        <is>
          <t>RecName: Full=Histone-lysine N-methyltransferase EHMT1; EC=2.1.1.- {ECO:0000269|PubMed:12004135}; EC=2.1.1.367 {ECO:0000269|PubMed:12004135}; AltName: Full=Euchromatic histone-lysine N-methyltransferase 1; Short=Eu-HMTase1; AltName: Full=G9a-like protein 1; Short=GLP; Short=GLP1; AltName: Full=Histone H3-K9 methyltransferase 5; Short=H3-K9-HMTase 5; AltName: Full=Lysine N-methyltransferase 1D;</t>
        </is>
      </c>
      <c r="G3802" t="inlineStr">
        <is>
          <t>3D-structure|Acetylation|Alternative splicing|ANK repeat|Chromatin regulator|Chromosome|Disease variant|Intellectual disability|Isopeptide bond|Metal-binding|Methyltransferase|Nucleus|Phosphoprotein|Reference proteome|Repeat|S-adenosyl-L-methionine|Transferase|Ubl conjugation|Zinc</t>
        </is>
      </c>
      <c r="H3802" t="inlineStr">
        <is>
          <t>GO:0000785|GO:0016604|GO:0005654|GO:0005634|GO:0070742|GO:0046976|GO:0046974|GO:0140947|GO:0008168|GO:0002039|GO:0016279|GO:0001222|GO:0008270|GO:0006325|GO:0006306|GO:0140718|GO:0034968|GO:0045892|GO:0000122|GO:0018027|GO:0018026|GO:0120162|GO:0045995|GO:0060992</t>
        </is>
      </c>
      <c r="I3802" t="inlineStr">
        <is>
          <t>C:chromatin|C:nuclear body|C:nucleoplasm|C:nucleus|F:C2H2 zinc finger domain binding|F:histone H3K27 methyltransferase activity|F:histone H3K9 methyltransferase activity|F:histone H3K9me2 methyltransferase activity|F:methyltransferase activity|F:p53 binding|F:protein-lysine N-methyltransferase activity|F:transcription corepressor binding|F:zinc ion binding|P:chromatin organization|P:DNA methylation|P:facultative heterochromatin formation|P:histone lysine methylation|P:negative regulation of DNA-templated transcription|P:negative regulation of transcription by RNA polymerase II|P:peptidyl-lysine dimethylation|P:peptidyl-lysine monomethylation|P:positive regulation of cold-induced thermogenesis|P:regulation of embryonic development|P:response to fungicide</t>
        </is>
      </c>
      <c r="J3802" t="n">
        <v>100</v>
      </c>
      <c r="K3802" t="n">
        <v>1298</v>
      </c>
      <c r="L3802" t="n">
        <v>79</v>
      </c>
      <c r="M3802" t="n">
        <v>90</v>
      </c>
      <c r="N3802" t="n">
        <v>78</v>
      </c>
      <c r="O3802" t="inlineStr">
        <is>
          <t>DSAR(78).(79)VNPQDGTNTLTR</t>
        </is>
      </c>
      <c r="P3802" t="inlineStr">
        <is>
          <t>DSARVNPQ</t>
        </is>
      </c>
      <c r="Q3802" t="inlineStr">
        <is>
          <t>Internal</t>
        </is>
      </c>
      <c r="R3802" t="inlineStr"/>
      <c r="S3802" t="inlineStr"/>
      <c r="T3802" t="inlineStr"/>
      <c r="U3802" t="inlineStr"/>
      <c r="V3802" t="inlineStr">
        <is>
          <t>Late spermatids: 186.7</t>
        </is>
      </c>
      <c r="W3802" t="inlineStr">
        <is>
          <t>9</t>
        </is>
      </c>
      <c r="X3802" t="inlineStr">
        <is>
          <t>137618992-137870016</t>
        </is>
      </c>
      <c r="Y3802" t="inlineStr">
        <is>
          <t>Disease related genes, Human disease related genes, Metabolic proteins, Plasma proteins, Predicted intracellular proteins</t>
        </is>
      </c>
      <c r="Z3802" t="inlineStr"/>
      <c r="AA3802" t="inlineStr">
        <is>
          <t>Chromatin regulator, Methyltransferase, Transferase</t>
        </is>
      </c>
      <c r="AB3802" t="inlineStr">
        <is>
          <t>Disease variant, Intellectual disability</t>
        </is>
      </c>
      <c r="AC3802" t="inlineStr"/>
    </row>
    <row r="3803">
      <c r="A3803" s="1" t="n">
        <v>3801</v>
      </c>
      <c r="B3803" t="inlineStr">
        <is>
          <t>ATGKAYHPHCFTCVMCHR</t>
        </is>
      </c>
      <c r="C3803" t="inlineStr">
        <is>
          <t>Q93052</t>
        </is>
      </c>
      <c r="D3803" t="inlineStr">
        <is>
          <t>LPP_HUMAN</t>
        </is>
      </c>
      <c r="E3803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3803" t="inlineStr">
        <is>
          <t>RecName: Full=Lipoma-preferred partner; AltName: Full=LIM domain-containing preferred translocation partner in lipoma;</t>
        </is>
      </c>
      <c r="G3803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3803" t="inlineStr">
        <is>
          <t>GO:0005829|GO:0005925|GO:0005634|GO:0005886|GO:0001725|GO:0046872|GO:0098609</t>
        </is>
      </c>
      <c r="I3803" t="inlineStr">
        <is>
          <t>C:cytosol|C:focal adhesion|C:nucleus|C:plasma membrane|C:stress fiber|F:metal ion binding|P:cell-cell adhesion</t>
        </is>
      </c>
      <c r="J3803" t="n">
        <v>100</v>
      </c>
      <c r="K3803" t="n">
        <v>612</v>
      </c>
      <c r="L3803" t="n">
        <v>490</v>
      </c>
      <c r="M3803" t="n">
        <v>507</v>
      </c>
      <c r="N3803" t="n">
        <v>489</v>
      </c>
      <c r="O3803" t="inlineStr">
        <is>
          <t>RILR(489).(490)ATGKAYHPHCFTCVMCHR</t>
        </is>
      </c>
      <c r="P3803" t="inlineStr">
        <is>
          <t>RILRATGK</t>
        </is>
      </c>
      <c r="Q3803" t="inlineStr">
        <is>
          <t>Internal</t>
        </is>
      </c>
      <c r="R3803" t="inlineStr"/>
      <c r="S3803" t="inlineStr"/>
      <c r="T3803" t="inlineStr"/>
      <c r="U3803" t="inlineStr"/>
      <c r="V3803" t="inlineStr">
        <is>
          <t>Late spermatids: 1783.4</t>
        </is>
      </c>
      <c r="W3803" t="inlineStr">
        <is>
          <t>3</t>
        </is>
      </c>
      <c r="X3803" t="inlineStr">
        <is>
          <t>188153284-188890671</t>
        </is>
      </c>
      <c r="Y3803" t="inlineStr">
        <is>
          <t>Cancer-related genes, Disease related genes, Plasma proteins, Predicted intracellular proteins</t>
        </is>
      </c>
      <c r="Z3803" t="inlineStr">
        <is>
          <t>Cell adhesion</t>
        </is>
      </c>
      <c r="AA3803" t="inlineStr">
        <is>
          <t>Activator</t>
        </is>
      </c>
      <c r="AB3803" t="inlineStr">
        <is>
          <t>Cancer-related genes</t>
        </is>
      </c>
      <c r="AC3803" t="inlineStr"/>
    </row>
    <row r="3804">
      <c r="A3804" s="1" t="n">
        <v>3802</v>
      </c>
      <c r="B3804" t="inlineStr">
        <is>
          <t>VNQIGSVTESLQACKLAQANGWGVMVSHR</t>
        </is>
      </c>
      <c r="C3804" t="inlineStr">
        <is>
          <t>P06733</t>
        </is>
      </c>
      <c r="D3804" t="inlineStr">
        <is>
          <t>ENOA_HUMAN</t>
        </is>
      </c>
      <c r="E380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0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0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0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0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04" t="n">
        <v>100</v>
      </c>
      <c r="K3804" t="n">
        <v>434</v>
      </c>
      <c r="L3804" t="n">
        <v>344</v>
      </c>
      <c r="M3804" t="n">
        <v>372</v>
      </c>
      <c r="N3804" t="n">
        <v>343</v>
      </c>
      <c r="O3804" t="inlineStr">
        <is>
          <t>LLLK(343).(344)VNQIGSVTESLQACKLAQANGWGVMVSHR</t>
        </is>
      </c>
      <c r="P3804" t="inlineStr">
        <is>
          <t>LLLKVNQI</t>
        </is>
      </c>
      <c r="Q3804" t="inlineStr">
        <is>
          <t>Internal</t>
        </is>
      </c>
      <c r="R3804" t="inlineStr"/>
      <c r="S3804" t="inlineStr">
        <is>
          <t>S01.151</t>
        </is>
      </c>
      <c r="T3804" t="inlineStr">
        <is>
          <t>trypsin 1</t>
        </is>
      </c>
      <c r="U3804" t="inlineStr"/>
      <c r="V3804" t="inlineStr">
        <is>
          <t>Extravillous trophoblasts: 2184.4;Muller glia cells: 2583.3</t>
        </is>
      </c>
      <c r="W3804" t="inlineStr">
        <is>
          <t>1</t>
        </is>
      </c>
      <c r="X3804" t="inlineStr">
        <is>
          <t>8861000-8879190</t>
        </is>
      </c>
      <c r="Y3804" t="inlineStr">
        <is>
          <t>Cancer-related genes, Enzymes, Metabolic proteins, Plasma proteins, Predicted intracellular proteins</t>
        </is>
      </c>
      <c r="Z3804" t="inlineStr">
        <is>
          <t>Glycolysis, Plasminogen activation, Transcription, Transcription regulation</t>
        </is>
      </c>
      <c r="AA3804" t="inlineStr">
        <is>
          <t>DNA-binding, Lyase, Repressor</t>
        </is>
      </c>
      <c r="AB3804" t="inlineStr">
        <is>
          <t>Cancer-related genes</t>
        </is>
      </c>
      <c r="AC3804" t="inlineStr"/>
    </row>
    <row r="3805">
      <c r="A3805" s="1" t="n">
        <v>3803</v>
      </c>
      <c r="B3805" t="inlineStr">
        <is>
          <t>AVGPTAEADKSAAEKR</t>
        </is>
      </c>
      <c r="C3805" t="inlineStr">
        <is>
          <t>Q13123</t>
        </is>
      </c>
      <c r="D3805" t="inlineStr">
        <is>
          <t>RED_HUMAN</t>
        </is>
      </c>
      <c r="E3805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3805" t="inlineStr">
        <is>
          <t>RecName: Full=Protein Red {ECO:0000303|PubMed:10216252}; AltName: Full=Cytokine IK {ECO:0000303|PubMed:7970704}; AltName: Full=IK factor {ECO:0000303|PubMed:7970704}; AltName: Full=Protein RER;</t>
        </is>
      </c>
      <c r="G3805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3805" t="inlineStr">
        <is>
          <t>GO:0005694|GO:0005737|GO:0016607|GO:0005654|GO:0005634|GO:0000922|GO:0071005|GO:0042802|GO:0000278|GO:0007094|GO:0000398|GO:0034501</t>
        </is>
      </c>
      <c r="I3805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3805" t="n">
        <v>100</v>
      </c>
      <c r="K3805" t="n">
        <v>557</v>
      </c>
      <c r="L3805" t="n">
        <v>128</v>
      </c>
      <c r="M3805" t="n">
        <v>143</v>
      </c>
      <c r="N3805" t="n">
        <v>127</v>
      </c>
      <c r="O3805" t="inlineStr">
        <is>
          <t>ANYR(127).(128)AVGPTAEADKSAAEKR</t>
        </is>
      </c>
      <c r="P3805" t="inlineStr">
        <is>
          <t>ANYRAVGP</t>
        </is>
      </c>
      <c r="Q3805" t="inlineStr">
        <is>
          <t>Internal</t>
        </is>
      </c>
      <c r="R3805" t="inlineStr"/>
      <c r="S3805" t="inlineStr"/>
      <c r="T3805" t="inlineStr"/>
      <c r="U3805" t="inlineStr"/>
      <c r="V3805" t="inlineStr">
        <is>
          <t>Early spermatids: 539.7;Endometrial ciliated cells: 507.5</t>
        </is>
      </c>
      <c r="W3805" t="inlineStr">
        <is>
          <t>5</t>
        </is>
      </c>
      <c r="X3805" t="inlineStr">
        <is>
          <t>140647058-140662480</t>
        </is>
      </c>
      <c r="Y3805" t="inlineStr">
        <is>
          <t>Predicted intracellular proteins</t>
        </is>
      </c>
      <c r="Z3805" t="inlineStr">
        <is>
          <t>Host-virus interaction, mRNA processing, mRNA splicing</t>
        </is>
      </c>
      <c r="AA3805" t="inlineStr"/>
      <c r="AB3805" t="inlineStr"/>
      <c r="AC3805" t="inlineStr"/>
    </row>
    <row r="3806">
      <c r="A3806" s="1" t="n">
        <v>3804</v>
      </c>
      <c r="B3806" t="inlineStr">
        <is>
          <t>ATYINHNFSQQCLR</t>
        </is>
      </c>
      <c r="C3806" t="inlineStr">
        <is>
          <t>O15371</t>
        </is>
      </c>
      <c r="D3806" t="inlineStr">
        <is>
          <t>EIF3D_HUMAN</t>
        </is>
      </c>
      <c r="E3806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3806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3806" t="inlineStr">
        <is>
          <t>3D-structure|Acetylation|Alternative splicing|Cytoplasm|Host-virus interaction|Initiation factor|Phosphoprotein|Protein biosynthesis|Reference proteome|RNA-binding</t>
        </is>
      </c>
      <c r="H3806" t="inlineStr">
        <is>
          <t>GO:0005829|GO:0016282|GO:0033290|GO:0005852|GO:0071541|GO:0016020|GO:0045202|GO:0098808|GO:0003723|GO:0003743|GO:0002191|GO:0001732|GO:0075522|GO:1902416|GO:0045727|GO:0006413|GO:0075525</t>
        </is>
      </c>
      <c r="I3806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3806" t="n">
        <v>100</v>
      </c>
      <c r="K3806" t="n">
        <v>548</v>
      </c>
      <c r="L3806" t="n">
        <v>316</v>
      </c>
      <c r="M3806" t="n">
        <v>329</v>
      </c>
      <c r="N3806" t="n">
        <v>315</v>
      </c>
      <c r="O3806" t="inlineStr">
        <is>
          <t>LAME(315).(316)ATYINHNFSQQCLR</t>
        </is>
      </c>
      <c r="P3806" t="inlineStr">
        <is>
          <t>LAMEATYI</t>
        </is>
      </c>
      <c r="Q3806" t="inlineStr">
        <is>
          <t>Internal</t>
        </is>
      </c>
      <c r="R3806" t="inlineStr"/>
      <c r="S3806" t="inlineStr"/>
      <c r="T3806" t="inlineStr"/>
      <c r="U3806" t="inlineStr"/>
      <c r="V3806" t="inlineStr"/>
      <c r="W3806" t="inlineStr">
        <is>
          <t>22</t>
        </is>
      </c>
      <c r="X3806" t="inlineStr">
        <is>
          <t>36510855-36529184</t>
        </is>
      </c>
      <c r="Y3806" t="inlineStr">
        <is>
          <t>Disease related genes, Plasma proteins, Predicted intracellular proteins</t>
        </is>
      </c>
      <c r="Z3806" t="inlineStr">
        <is>
          <t>Host-virus interaction, Protein biosynthesis</t>
        </is>
      </c>
      <c r="AA3806" t="inlineStr">
        <is>
          <t>Initiation factor, RNA-binding</t>
        </is>
      </c>
      <c r="AB3806" t="inlineStr"/>
      <c r="AC3806" t="inlineStr"/>
    </row>
    <row r="3807">
      <c r="A3807" s="1" t="n">
        <v>3805</v>
      </c>
      <c r="B3807" t="inlineStr">
        <is>
          <t>ATVMLYDDGNKR</t>
        </is>
      </c>
      <c r="C3807" t="inlineStr">
        <is>
          <t>P50552</t>
        </is>
      </c>
      <c r="D3807" t="inlineStr">
        <is>
          <t>VASP_HUMAN</t>
        </is>
      </c>
      <c r="E3807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3807" t="inlineStr">
        <is>
          <t>RecName: Full=Vasodilator-stimulated phosphoprotein; Short=VASP;</t>
        </is>
      </c>
      <c r="G3807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3807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3807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3807" t="n">
        <v>100</v>
      </c>
      <c r="K3807" t="n">
        <v>380</v>
      </c>
      <c r="L3807" t="n">
        <v>11</v>
      </c>
      <c r="M3807" t="n">
        <v>22</v>
      </c>
      <c r="N3807" t="n">
        <v>10</v>
      </c>
      <c r="O3807" t="inlineStr">
        <is>
          <t>CSSR(10).(11)ATVMLYDDGNKR</t>
        </is>
      </c>
      <c r="P3807" t="inlineStr">
        <is>
          <t>CSSRATVM</t>
        </is>
      </c>
      <c r="Q3807" t="inlineStr">
        <is>
          <t>Internal</t>
        </is>
      </c>
      <c r="R3807" t="inlineStr"/>
      <c r="S3807" t="inlineStr">
        <is>
          <t>S01.151</t>
        </is>
      </c>
      <c r="T3807" t="inlineStr">
        <is>
          <t>trypsin 1</t>
        </is>
      </c>
      <c r="U3807" t="inlineStr"/>
      <c r="V3807" t="inlineStr">
        <is>
          <t>Extravillous trophoblasts: 509.9;monocytes: 409.2</t>
        </is>
      </c>
      <c r="W3807" t="inlineStr">
        <is>
          <t>19</t>
        </is>
      </c>
      <c r="X3807" t="inlineStr">
        <is>
          <t>45506579-45526983</t>
        </is>
      </c>
      <c r="Y3807" t="inlineStr">
        <is>
          <t>Plasma proteins, Predicted intracellular proteins</t>
        </is>
      </c>
      <c r="Z3807" t="inlineStr"/>
      <c r="AA3807" t="inlineStr">
        <is>
          <t>Actin-binding</t>
        </is>
      </c>
      <c r="AB3807" t="inlineStr"/>
      <c r="AC3807" t="inlineStr"/>
    </row>
    <row r="3808">
      <c r="A3808" s="1" t="n">
        <v>3806</v>
      </c>
      <c r="B3808" t="inlineStr">
        <is>
          <t>ATVASSTQKFQDLGVKNSEPSAR</t>
        </is>
      </c>
      <c r="C3808" t="inlineStr">
        <is>
          <t>Q9UHD8</t>
        </is>
      </c>
      <c r="D3808" t="inlineStr">
        <is>
          <t>SEPT9_HUMAN</t>
        </is>
      </c>
      <c r="E3808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3808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3808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3808" t="inlineStr">
        <is>
          <t>GO:0015629|GO:0005930|GO:0032153|GO:0005737|GO:0005874|GO:0015630|GO:0097730|GO:0048471|GO:0031105|GO:0005940|GO:0001725|GO:0045296|GO:0005525|GO:0003924|GO:0060090|GO:0061640|GO:1902857</t>
        </is>
      </c>
      <c r="I3808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3808" t="n">
        <v>100</v>
      </c>
      <c r="K3808" t="n">
        <v>586</v>
      </c>
      <c r="L3808" t="n">
        <v>54</v>
      </c>
      <c r="M3808" t="n">
        <v>76</v>
      </c>
      <c r="N3808" t="n">
        <v>53</v>
      </c>
      <c r="O3808" t="inlineStr">
        <is>
          <t>PLLR(53).(54)ATVASSTQKFQDLGVKNSEPSAR</t>
        </is>
      </c>
      <c r="P3808" t="inlineStr">
        <is>
          <t>PLLRATVA</t>
        </is>
      </c>
      <c r="Q3808" t="inlineStr">
        <is>
          <t>Internal</t>
        </is>
      </c>
      <c r="R3808" t="inlineStr"/>
      <c r="S3808" t="inlineStr"/>
      <c r="T3808" t="inlineStr"/>
      <c r="U3808" t="inlineStr"/>
      <c r="V3808" t="inlineStr"/>
      <c r="W3808" t="inlineStr">
        <is>
          <t>17</t>
        </is>
      </c>
      <c r="X3808" t="inlineStr">
        <is>
          <t>77280569-77500596</t>
        </is>
      </c>
      <c r="Y3808" t="inlineStr">
        <is>
          <t>Disease related genes, Human disease related genes, Plasma proteins, Predicted intracellular proteins</t>
        </is>
      </c>
      <c r="Z3808" t="inlineStr">
        <is>
          <t>Cell cycle, Cell division</t>
        </is>
      </c>
      <c r="AA3808" t="inlineStr"/>
      <c r="AB3808" t="inlineStr">
        <is>
          <t>Disease variant</t>
        </is>
      </c>
      <c r="AC3808" t="inlineStr"/>
    </row>
    <row r="3809">
      <c r="A3809" s="1" t="n">
        <v>3807</v>
      </c>
      <c r="B3809" t="inlineStr">
        <is>
          <t>VPHPHPHPPPYPHFTR</t>
        </is>
      </c>
      <c r="C3809" t="inlineStr">
        <is>
          <t>Q14151</t>
        </is>
      </c>
      <c r="D3809" t="inlineStr">
        <is>
          <t>SAFB2_HUMAN</t>
        </is>
      </c>
      <c r="E3809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3809" t="inlineStr">
        <is>
          <t>RecName: Full=Scaffold attachment factor B2; Short=SAF-B2;</t>
        </is>
      </c>
      <c r="G3809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3809" t="inlineStr">
        <is>
          <t>GO:0005737|GO:0070062|GO:0043231|GO:0016604|GO:0005654|GO:0005634|GO:0042802|GO:0003723|GO:0043565|GO:0060765|GO:0050684|GO:0006357|GO:0060008</t>
        </is>
      </c>
      <c r="I3809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3809" t="n">
        <v>100</v>
      </c>
      <c r="K3809" t="n">
        <v>953</v>
      </c>
      <c r="L3809" t="n">
        <v>936</v>
      </c>
      <c r="M3809" t="n">
        <v>951</v>
      </c>
      <c r="N3809" t="n">
        <v>935</v>
      </c>
      <c r="O3809" t="inlineStr">
        <is>
          <t>RGSR(935).(936)VPHPHPHPPPYPHFTR</t>
        </is>
      </c>
      <c r="P3809" t="inlineStr">
        <is>
          <t>RGSRVPHP</t>
        </is>
      </c>
      <c r="Q3809" t="inlineStr">
        <is>
          <t>Internal</t>
        </is>
      </c>
      <c r="R3809" t="inlineStr"/>
      <c r="S3809" t="inlineStr"/>
      <c r="T3809" t="inlineStr"/>
      <c r="U3809" t="inlineStr"/>
      <c r="V3809" t="inlineStr"/>
      <c r="W3809" t="inlineStr">
        <is>
          <t>19</t>
        </is>
      </c>
      <c r="X3809" t="inlineStr">
        <is>
          <t>5586999-5624046</t>
        </is>
      </c>
      <c r="Y3809" t="inlineStr">
        <is>
          <t>Plasma proteins, Predicted intracellular proteins</t>
        </is>
      </c>
      <c r="Z3809" t="inlineStr">
        <is>
          <t>Transcription, Transcription regulation</t>
        </is>
      </c>
      <c r="AA3809" t="inlineStr">
        <is>
          <t>DNA-binding, Repressor, RNA-binding</t>
        </is>
      </c>
      <c r="AB3809" t="inlineStr"/>
      <c r="AC3809" t="inlineStr"/>
    </row>
    <row r="3810">
      <c r="A3810" s="1" t="n">
        <v>3808</v>
      </c>
      <c r="B3810" t="inlineStr">
        <is>
          <t>ATSTSPNSQSSKMNSIVYQKQFQSAPATVR</t>
        </is>
      </c>
      <c r="C3810" t="inlineStr">
        <is>
          <t>Q9Y520</t>
        </is>
      </c>
      <c r="D3810" t="inlineStr">
        <is>
          <t>PRC2C_HUMAN</t>
        </is>
      </c>
      <c r="E3810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3810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3810" t="inlineStr">
        <is>
          <t>Acetylation|Alternative splicing|Coiled coil|Cytoplasm|Direct protein sequencing|Isopeptide bond|Methylation|Phosphoprotein|Reference proteome|Ubl conjugation</t>
        </is>
      </c>
      <c r="H3810" t="inlineStr">
        <is>
          <t>GO:0010494|GO:0005829|GO:0016020|GO:0003723|GO:0002244|GO:0034063</t>
        </is>
      </c>
      <c r="I3810" t="inlineStr">
        <is>
          <t>C:cytoplasmic stress granule|C:cytosol|C:membrane|F:RNA binding|P:hematopoietic progenitor cell differentiation|P:stress granule assembly</t>
        </is>
      </c>
      <c r="J3810" t="n">
        <v>100</v>
      </c>
      <c r="K3810" t="n">
        <v>2896</v>
      </c>
      <c r="L3810" t="n">
        <v>2690</v>
      </c>
      <c r="M3810" t="n">
        <v>2719</v>
      </c>
      <c r="N3810" t="n">
        <v>2689</v>
      </c>
      <c r="O3810" t="inlineStr">
        <is>
          <t>SPFR(2689).(2690)ATSTSPNSQSSKMNSIVYQKQFQSAPATVR</t>
        </is>
      </c>
      <c r="P3810" t="inlineStr">
        <is>
          <t>SPFRATST</t>
        </is>
      </c>
      <c r="Q3810" t="inlineStr">
        <is>
          <t>Internal</t>
        </is>
      </c>
      <c r="R3810" t="inlineStr"/>
      <c r="S3810" t="inlineStr"/>
      <c r="T3810" t="inlineStr"/>
      <c r="U3810" t="inlineStr"/>
      <c r="V3810" t="inlineStr"/>
      <c r="W3810" t="inlineStr">
        <is>
          <t>1</t>
        </is>
      </c>
      <c r="X3810" t="inlineStr">
        <is>
          <t>171485551-171593511</t>
        </is>
      </c>
      <c r="Y3810" t="inlineStr">
        <is>
          <t>Predicted intracellular proteins</t>
        </is>
      </c>
      <c r="Z3810" t="inlineStr"/>
      <c r="AA3810" t="inlineStr"/>
      <c r="AB3810" t="inlineStr"/>
      <c r="AC3810" t="inlineStr"/>
    </row>
    <row r="3811">
      <c r="A3811" s="1" t="n">
        <v>3809</v>
      </c>
      <c r="B3811" t="inlineStr">
        <is>
          <t>ATSTASTFVKPIFSR</t>
        </is>
      </c>
      <c r="C3811" t="inlineStr">
        <is>
          <t>P56556</t>
        </is>
      </c>
      <c r="D3811" t="inlineStr">
        <is>
          <t>NDUA6_HUMAN</t>
        </is>
      </c>
      <c r="E3811" t="inlineStr">
        <is>
          <t>MAGSGVRQATSTASTFVKPIFSRDMNEAKRRVRELYRAWYREVPNTVHQFQLDITVKMGRDKVREMFMKNAHVTDPRVVDLLVIKGKIELEETIKVWKQRTHVMRFFHETEAPRPKDFLSKFYVGHDP</t>
        </is>
      </c>
      <c r="F3811" t="inlineStr">
        <is>
          <t>RecName: Full=NADH dehydrogenase [ubiquinone] 1 alpha subcomplex subunit 6 {ECO:0000305}; AltName: Full=Complex I-B14; Short=CI-B14; AltName: Full=LYR motif-containing protein 6; AltName: Full=NADH-ubiquinone oxidoreductase B14 subunit;</t>
        </is>
      </c>
      <c r="G3811" t="inlineStr">
        <is>
          <t>3D-structure|Disease variant|Electron transport|Membrane|Mitochondrion|Mitochondrion inner membrane|Phosphoprotein|Primary mitochondrial disease|Reference proteome|Respiratory chain|Transport</t>
        </is>
      </c>
      <c r="H3811" t="inlineStr">
        <is>
          <t>GO:0005743|GO:0031966|GO:0005747|GO:0008137|GO:0009060|GO:0006120|GO:0032981|GO:0042776|GO:0006979</t>
        </is>
      </c>
      <c r="I3811" t="inlineStr">
        <is>
          <t>C:mitochondrial inner membrane|C:mitochondrial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3811" t="n">
        <v>100</v>
      </c>
      <c r="K3811" t="n">
        <v>128</v>
      </c>
      <c r="L3811" t="n">
        <v>9</v>
      </c>
      <c r="M3811" t="n">
        <v>23</v>
      </c>
      <c r="N3811" t="n">
        <v>8</v>
      </c>
      <c r="O3811" t="inlineStr">
        <is>
          <t>GVRQ(8).(9)ATSTASTFVKPIFSR</t>
        </is>
      </c>
      <c r="P3811" t="inlineStr">
        <is>
          <t>GVRQATST</t>
        </is>
      </c>
      <c r="Q3811" t="inlineStr">
        <is>
          <t>Internal</t>
        </is>
      </c>
      <c r="R3811" t="inlineStr"/>
      <c r="S3811" t="inlineStr"/>
      <c r="T3811" t="inlineStr"/>
      <c r="U3811" t="inlineStr"/>
      <c r="V3811" t="inlineStr">
        <is>
          <t>Cardiomyocytes: 2477.2;Distal tubular cells: 883.2</t>
        </is>
      </c>
      <c r="W3811" t="inlineStr">
        <is>
          <t>22</t>
        </is>
      </c>
      <c r="X3811" t="inlineStr">
        <is>
          <t>42085526-42090884</t>
        </is>
      </c>
      <c r="Y3811" t="inlineStr">
        <is>
          <t>Disease related genes, Human disease related genes, Metabolic proteins, Predicted intracellular proteins</t>
        </is>
      </c>
      <c r="Z3811" t="inlineStr">
        <is>
          <t>Electron transport, Respiratory chain, Transport</t>
        </is>
      </c>
      <c r="AA3811" t="inlineStr"/>
      <c r="AB3811" t="inlineStr">
        <is>
          <t>Disease variant, Primary mitochondrial disease</t>
        </is>
      </c>
      <c r="AC3811" t="inlineStr"/>
    </row>
    <row r="3812">
      <c r="A3812" s="1" t="n">
        <v>3810</v>
      </c>
      <c r="B3812" t="inlineStr">
        <is>
          <t>ATSTAKTWWDRYEEFVGLNEVR</t>
        </is>
      </c>
      <c r="C3812" t="inlineStr">
        <is>
          <t>Q96ER9</t>
        </is>
      </c>
      <c r="D3812" t="inlineStr">
        <is>
          <t>MITOK_HUMAN</t>
        </is>
      </c>
      <c r="E3812" t="inlineStr">
        <is>
          <t>MMGRSPGFAMQHIVGVPHVLVRRGLLGRDLFMTRTLCSPGPSQPGEKRPEEVALGLHHRLPALGRALGHSIQQRATSTAKTWWDRYEEFVGLNEVREAQGKVTEAEKVFMVARGLVREAREDLEVHQAKLKEVRDRLDRVSREDSQYLELATLEHRMLQEEKRLRTAYLRAEDSEREKFSLFSAAVRESHEKERTRAERTKNWSLIGSVLGALIGVAGSTYVNRVRLQELKALLLEAQKGPVSLQEAIREQASSYSRQQRDLHNLMVDLRGLVHAAGPGQDSGSQAGSPPTRDRDVDVLSAALKEQLSHSRQVHSCLEGLREQLDGLEKTCSQMAGVVQLVKSAAHPGLVEPADGAMPSFLLEQGSMILALSDTEQRLEAQVNRNTIYSTLVTCVTFVATLPVLYMLFKAS</t>
        </is>
      </c>
      <c r="F3812" t="inlineStr">
        <is>
          <t>RecName: Full=Mitochondrial potassium channel {ECO:0000303|PubMed:31435016}; Short=MITOK {ECO:0000303|PubMed:31435016}; AltName: Full=Coiled-coil domain-containing protein 51 {ECO:0000305}; Flags: Precursor;</t>
        </is>
      </c>
      <c r="G3812" t="inlineStr">
        <is>
          <t>Alternative splicing|Coiled coil|Ion channel|Ion transport|Membrane|Mitochondrion|Mitochondrion inner membrane|Phosphoprotein|Potassium|Potassium channel|Potassium transport|Reference proteome|Transit peptide|Transmembrane|Transmembrane helix|Transport</t>
        </is>
      </c>
      <c r="H3812" t="inlineStr">
        <is>
          <t>GO:0062157|GO:0005743|GO:0062156|GO:0006884|GO:0140141|GO:0071805</t>
        </is>
      </c>
      <c r="I3812" t="inlineStr">
        <is>
          <t>C:mitochondrial ATP-gated potassium channel complex|C:mitochondrial inner membrane|F:mitochondrial ATP-gated potassium channel activity|P:cell volume homeostasis|P:mitochondrial potassium ion transmembrane transport|P:potassium ion transmembrane transport</t>
        </is>
      </c>
      <c r="J3812" t="n">
        <v>100</v>
      </c>
      <c r="K3812" t="n">
        <v>411</v>
      </c>
      <c r="L3812" t="n">
        <v>75</v>
      </c>
      <c r="M3812" t="n">
        <v>96</v>
      </c>
      <c r="N3812" t="n">
        <v>74</v>
      </c>
      <c r="O3812" t="inlineStr">
        <is>
          <t>IQQR(74).(75)ATSTAKTWWDRYEEFVGLNEVR</t>
        </is>
      </c>
      <c r="P3812" t="inlineStr">
        <is>
          <t>IQQRATST</t>
        </is>
      </c>
      <c r="Q3812" t="inlineStr">
        <is>
          <t>Internal</t>
        </is>
      </c>
      <c r="R3812" t="inlineStr"/>
      <c r="S3812" t="inlineStr"/>
      <c r="T3812" t="inlineStr"/>
      <c r="U3812" t="inlineStr"/>
      <c r="V3812" t="inlineStr">
        <is>
          <t>Proximal tubular cells: 46.4</t>
        </is>
      </c>
      <c r="W3812" t="inlineStr">
        <is>
          <t>3</t>
        </is>
      </c>
      <c r="X3812" t="inlineStr">
        <is>
          <t>48432164-48440456</t>
        </is>
      </c>
      <c r="Y3812" t="inlineStr">
        <is>
          <t>FDA approved drug targets, Predicted intracellular proteins, Predicted membrane proteins</t>
        </is>
      </c>
      <c r="Z3812" t="inlineStr">
        <is>
          <t>Ion transport, Potassium transport, Transport</t>
        </is>
      </c>
      <c r="AA3812" t="inlineStr">
        <is>
          <t>Ion channel, Potassium channel</t>
        </is>
      </c>
      <c r="AB3812" t="inlineStr">
        <is>
          <t>FDA approved drug targets</t>
        </is>
      </c>
      <c r="AC3812" t="inlineStr"/>
    </row>
    <row r="3813">
      <c r="A3813" s="1" t="n">
        <v>3811</v>
      </c>
      <c r="B3813" t="inlineStr">
        <is>
          <t>ATSEVPGSQASPNPVPGDGLHR</t>
        </is>
      </c>
      <c r="C3813" t="inlineStr">
        <is>
          <t>Q96GM8</t>
        </is>
      </c>
      <c r="D3813" t="inlineStr">
        <is>
          <t>TOE1_HUMAN</t>
        </is>
      </c>
      <c r="E3813" t="inlineStr">
        <is>
          <t>MAADSDDGAVSAPAASDGGVSKSTTSGEELVVQVPVVDVQSNNFKEMWPSLLLAIKTANFVAVDTELSGLGDRKSLLNQCIEERYKAVCHAARTRSILSLGLACFKRQPDKGEHSYLAQVFNLTLLCMEEYVIEPKSVQFLIQHGFNFNQQYAQGIPYHKGNDKGDESQSQSVRTLFLELIRARRPLVLHNGLIDLVFLYQNFYAHLPESLGTFTADLCEMFPAGIYDTKYAAEFHARFVASYLEYAFRKCERENGKQRAAGSPHLTLEFCNYPSSMRDHIDYRCCLPPATHRPHPTSICDNFSAYGWCPLGPQCPQSHDIDLIIDTDEAAAEDKRRRRRRREKRKRALLNLPGTQTSGEAKDGPPKKQVCGDSIKPEETEQEVAADETRNLPHSKQGNKNDLEMGIKAARPEIADRATSEVPGSQASPNPVPGDGLHRAGFDAFMTGYVMAYVEVSQGPQPCSSGPWLPECHNKVYLSGKAVPLTVAKSQFSRSSKAHNQKMKLTWGSS</t>
        </is>
      </c>
      <c r="F3813" t="inlineStr">
        <is>
          <t>RecName: Full=Target of EGR1 protein 1;</t>
        </is>
      </c>
      <c r="G3813" t="inlineStr">
        <is>
          <t>3D-structure|Acetylation|Alternative splicing|Direct protein sequencing|Disease variant|Metal-binding|Neurodegeneration|Nucleus|Phosphoprotein|Reference proteome|Zinc|Zinc-finger</t>
        </is>
      </c>
      <c r="H3813" t="inlineStr">
        <is>
          <t>GO:0015030|GO:0005737|GO:0016604|GO:0016607|GO:0005730|GO:0005654|GO:0000175|GO:0046872|GO:0004535|GO:0017069|GO:0034472</t>
        </is>
      </c>
      <c r="I3813" t="inlineStr">
        <is>
          <t>C:Cajal body|C:cytoplasm|C:nuclear body|C:nuclear speck|C:nucleolus|C:nucleoplasm|F:3'-5'-RNA exonuclease activity|F:metal ion binding|F:poly(A)-specific ribonuclease activity|F:snRNA binding|P:snRNA 3'-end processing</t>
        </is>
      </c>
      <c r="J3813" t="n">
        <v>100</v>
      </c>
      <c r="K3813" t="n">
        <v>510</v>
      </c>
      <c r="L3813" t="n">
        <v>418</v>
      </c>
      <c r="M3813" t="n">
        <v>439</v>
      </c>
      <c r="N3813" t="n">
        <v>417</v>
      </c>
      <c r="O3813" t="inlineStr">
        <is>
          <t>IADR(417).(418)ATSEVPGSQASPNPVPGDGLHR</t>
        </is>
      </c>
      <c r="P3813" t="inlineStr">
        <is>
          <t>IADRATSE</t>
        </is>
      </c>
      <c r="Q3813" t="inlineStr">
        <is>
          <t>Internal</t>
        </is>
      </c>
      <c r="R3813" t="inlineStr"/>
      <c r="S3813" t="inlineStr"/>
      <c r="T3813" t="inlineStr"/>
      <c r="U3813" t="inlineStr"/>
      <c r="V3813" t="inlineStr">
        <is>
          <t>Cytotrophoblasts: 38.0;Spermatocytes: 46.0</t>
        </is>
      </c>
      <c r="W3813" t="inlineStr">
        <is>
          <t>1</t>
        </is>
      </c>
      <c r="X3813" t="inlineStr">
        <is>
          <t>45340052-45343973</t>
        </is>
      </c>
      <c r="Y3813" t="inlineStr">
        <is>
          <t>Disease related genes, Human disease related genes, Predicted intracellular proteins</t>
        </is>
      </c>
      <c r="Z3813" t="inlineStr"/>
      <c r="AA3813" t="inlineStr"/>
      <c r="AB3813" t="inlineStr">
        <is>
          <t>Disease variant, Neurodegeneration</t>
        </is>
      </c>
      <c r="AC3813" t="inlineStr"/>
    </row>
    <row r="3814">
      <c r="A3814" s="1" t="n">
        <v>3812</v>
      </c>
      <c r="B3814" t="inlineStr">
        <is>
          <t>ATSAGSSPSCSLAGR</t>
        </is>
      </c>
      <c r="C3814" t="inlineStr">
        <is>
          <t>Q9BXB5</t>
        </is>
      </c>
      <c r="D3814" t="inlineStr">
        <is>
          <t>OSB10_HUMAN</t>
        </is>
      </c>
      <c r="E3814" t="inlineStr">
        <is>
          <t>MERAVQGTDGGGGSNSSSRSSSRATSAGSSPSCSLAGRGVSSRSAAAGLGGGGSRSSPGSVAASPSGGGGRRREPALEGVLSKYTNLLQGWQNRYFVLDFEAGILQYFVNEQSKHQKPRGVLSLSGAIVSLSDEAPHMLVVYSANGEMFKLRAADAKEKQFWVTQLRACAKYHMEMNSKSAPSSRSRSLTLLPHGTPNSASPCSQRHLSVGAPGVVTITHHKSPAAARRAKSQYSGQLHEVREMMNQVEGQQKNLVHAIESLPGSGPLTALDQDLLLLKATSAATLSCLGECLNLLQQSVHQAGQPSQKPGASENILGWHGSKSHSTEQLKNGTLGSLPSASANITWAILPNSAEDEQTSQPEPEPNSGSELVLSEDEKSDNEDKEETELGVMEDQRSIILHLISQLKLGMDLTKVVLPTFILEKRSLLEMYADFMAHPDLLLAITAGATPEERVICFVEYYLTAFHEGRKGALAKKPYNPIIGETFHCSWEVPKDRVKPKRTASRSPASCHEHPMADDPSKSYKLRFVAEQVSHHPPISCFYCECEEKRLCVNTHVWTKSKFMGMSVGVSMIGEGVLRLLEHGEEYVFTLPSAYARSILTIPWVELGGKVSINCAKTGYSATVIFHTKPFYGGKVHRVTAEVKHNPTNTIVCKAHGEWNGTLEFTYNNGETKVIDTTTLPVYPKKIRPLEKQGPMESRNLWREVTRYLRLGDIDAATEQKRHLEEKQRVEERKRENLRTPWKPKYFIQEGDGWVYFNPLWKAH</t>
        </is>
      </c>
      <c r="F3814" t="inlineStr">
        <is>
          <t>RecName: Full=Oxysterol-binding protein-related protein 10; Short=ORP-10; Short=OSBP-related protein 10;</t>
        </is>
      </c>
      <c r="G3814" t="inlineStr">
        <is>
          <t>Alternative splicing|Coiled coil|Cytoplasm|Cytoskeleton|Lipid biosynthesis|Lipid metabolism|Lipid transport|Lipid-binding|Methylation|Phosphoprotein|Reference proteome|Transport</t>
        </is>
      </c>
      <c r="H3814" t="inlineStr">
        <is>
          <t>GO:0005856|GO:0005829|GO:0043231|GO:0016020|GO:0015485|GO:0001786|GO:0005548|GO:0015248|GO:0036150</t>
        </is>
      </c>
      <c r="I3814" t="inlineStr">
        <is>
          <t>C:cytoskeleton|C:cytosol|C:intracellular membrane-bounded organelle|C:membrane|F:cholesterol binding|F:phosphatidylserine binding|F:phospholipid transporter activity|F:sterol transporter activity|P:phosphatidylserine acyl-chain remodeling</t>
        </is>
      </c>
      <c r="J3814" t="n">
        <v>100</v>
      </c>
      <c r="K3814" t="n">
        <v>764</v>
      </c>
      <c r="L3814" t="n">
        <v>24</v>
      </c>
      <c r="M3814" t="n">
        <v>38</v>
      </c>
      <c r="N3814" t="n">
        <v>23</v>
      </c>
      <c r="O3814" t="inlineStr">
        <is>
          <t>SSSR(23).(24)ATSAGSSPSCSLAGR</t>
        </is>
      </c>
      <c r="P3814" t="inlineStr">
        <is>
          <t>SSSRATSA</t>
        </is>
      </c>
      <c r="Q3814" t="inlineStr">
        <is>
          <t>Internal</t>
        </is>
      </c>
      <c r="R3814" t="inlineStr"/>
      <c r="S3814" t="inlineStr"/>
      <c r="T3814" t="inlineStr"/>
      <c r="U3814" t="inlineStr"/>
      <c r="V3814" t="inlineStr">
        <is>
          <t>Late spermatids: 1261.8</t>
        </is>
      </c>
      <c r="W3814" t="inlineStr">
        <is>
          <t>3</t>
        </is>
      </c>
      <c r="X3814" t="inlineStr">
        <is>
          <t>31657912-32077580</t>
        </is>
      </c>
      <c r="Y3814" t="inlineStr">
        <is>
          <t>Predicted intracellular proteins</t>
        </is>
      </c>
      <c r="Z3814" t="inlineStr">
        <is>
          <t>Lipid biosynthesis, Lipid metabolism, Lipid transport, Transport</t>
        </is>
      </c>
      <c r="AA3814" t="inlineStr"/>
      <c r="AB3814" t="inlineStr"/>
      <c r="AC3814" t="inlineStr"/>
    </row>
    <row r="3815">
      <c r="A3815" s="1" t="n">
        <v>3813</v>
      </c>
      <c r="B3815" t="inlineStr">
        <is>
          <t>ATQQQHDFTLTQTADGR</t>
        </is>
      </c>
      <c r="C3815" t="inlineStr">
        <is>
          <t>P78527</t>
        </is>
      </c>
      <c r="D3815" t="inlineStr">
        <is>
          <t>PRKDC_HUMAN</t>
        </is>
      </c>
      <c r="E381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381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381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381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381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3815" t="n">
        <v>100</v>
      </c>
      <c r="K3815" t="n">
        <v>4128</v>
      </c>
      <c r="L3815" t="n">
        <v>2637</v>
      </c>
      <c r="M3815" t="n">
        <v>2653</v>
      </c>
      <c r="N3815" t="n">
        <v>2636</v>
      </c>
      <c r="O3815" t="inlineStr">
        <is>
          <t>GQIR(2636).(2637)ATQQQHDFTLTQTADGR</t>
        </is>
      </c>
      <c r="P3815" t="inlineStr">
        <is>
          <t>GQIRATQQ</t>
        </is>
      </c>
      <c r="Q3815" t="inlineStr">
        <is>
          <t>Internal</t>
        </is>
      </c>
      <c r="R3815" t="inlineStr"/>
      <c r="S3815" t="inlineStr"/>
      <c r="T3815" t="inlineStr"/>
      <c r="U3815" t="inlineStr"/>
      <c r="V3815" t="inlineStr"/>
      <c r="W3815" t="inlineStr">
        <is>
          <t>8</t>
        </is>
      </c>
      <c r="X3815" t="inlineStr">
        <is>
          <t>47773111-47960178</t>
        </is>
      </c>
      <c r="Y3815" t="inlineStr">
        <is>
          <t>Cancer-related genes, Disease related genes, Enzymes, Human disease related genes, Plasma proteins, Potential drug targets, Predicted intracellular proteins</t>
        </is>
      </c>
      <c r="Z3815" t="inlineStr">
        <is>
          <t>Biological rhythms, DNA damage, DNA recombination, DNA repair, Immunity, Innate immunity, Ribosome biogenesis</t>
        </is>
      </c>
      <c r="AA3815" t="inlineStr">
        <is>
          <t>DNA-binding, Kinase, Serine/threonine-protein kinase, Transferase</t>
        </is>
      </c>
      <c r="AB3815" t="inlineStr">
        <is>
          <t>Cancer-related genes, Disease variant, SCID</t>
        </is>
      </c>
      <c r="AC3815" t="inlineStr"/>
    </row>
    <row r="3816">
      <c r="A3816" s="1" t="n">
        <v>3814</v>
      </c>
      <c r="B3816" t="inlineStr">
        <is>
          <t>VPADTEVVCAPPTAYIDFAR</t>
        </is>
      </c>
      <c r="C3816" t="inlineStr">
        <is>
          <t>P60174</t>
        </is>
      </c>
      <c r="D3816" t="inlineStr">
        <is>
          <t>TPIS_HUMAN</t>
        </is>
      </c>
      <c r="E381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81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81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816" t="inlineStr">
        <is>
          <t>GO:0005829|GO:0070062|GO:0005615|GO:0005634|GO:0008929|GO:0042803|GO:0004807|GO:0031625|GO:0061621|GO:0006094|GO:0046166|GO:0019563|GO:0006096|GO:0019242</t>
        </is>
      </c>
      <c r="I381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816" t="n">
        <v>100</v>
      </c>
      <c r="K3816" t="n">
        <v>249</v>
      </c>
      <c r="L3816" t="n">
        <v>34</v>
      </c>
      <c r="M3816" t="n">
        <v>53</v>
      </c>
      <c r="N3816" t="n">
        <v>33</v>
      </c>
      <c r="O3816" t="inlineStr">
        <is>
          <t>NAAK(33).(34)VPADTEVVCAPPTAYIDFAR</t>
        </is>
      </c>
      <c r="P3816" t="inlineStr">
        <is>
          <t>NAAKVPAD</t>
        </is>
      </c>
      <c r="Q3816" t="inlineStr">
        <is>
          <t>Internal</t>
        </is>
      </c>
      <c r="R3816" t="inlineStr"/>
      <c r="S3816" t="inlineStr"/>
      <c r="T3816" t="inlineStr"/>
      <c r="U3816" t="inlineStr">
        <is>
          <t>skeletal muscle: 2470.8;tongue: 2005.8</t>
        </is>
      </c>
      <c r="V3816" t="inlineStr"/>
      <c r="W3816" t="inlineStr">
        <is>
          <t>12</t>
        </is>
      </c>
      <c r="X3816" t="inlineStr">
        <is>
          <t>6867119-6870948</t>
        </is>
      </c>
      <c r="Y3816" t="inlineStr">
        <is>
          <t>Cancer-related genes, Disease related genes, Enzymes, Human disease related genes, Metabolic proteins, Plasma proteins, Potential drug targets, Predicted intracellular proteins</t>
        </is>
      </c>
      <c r="Z3816" t="inlineStr">
        <is>
          <t>Gluconeogenesis, Glycolysis</t>
        </is>
      </c>
      <c r="AA3816" t="inlineStr">
        <is>
          <t>Isomerase, Lyase</t>
        </is>
      </c>
      <c r="AB3816" t="inlineStr">
        <is>
          <t>Cancer-related genes, Disease variant, Hereditary hemolytic anemia</t>
        </is>
      </c>
      <c r="AC3816" t="inlineStr"/>
    </row>
    <row r="3817">
      <c r="A3817" s="1" t="n">
        <v>3815</v>
      </c>
      <c r="B3817" t="inlineStr">
        <is>
          <t>ATQFTGATGAIMTTETTKTAR</t>
        </is>
      </c>
      <c r="C3817" t="inlineStr">
        <is>
          <t>Q14126</t>
        </is>
      </c>
      <c r="D3817" t="inlineStr">
        <is>
          <t>DSG2_HUMAN</t>
        </is>
      </c>
      <c r="E3817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3817" t="inlineStr">
        <is>
          <t>RecName: Full=Desmoglein-2; AltName: Full=Cadherin family member 5; AltName: Full=HDGC; Flags: Precursor;</t>
        </is>
      </c>
      <c r="G3817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3817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3817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3817" t="n">
        <v>100</v>
      </c>
      <c r="K3817" t="n">
        <v>1118</v>
      </c>
      <c r="L3817" t="n">
        <v>729</v>
      </c>
      <c r="M3817" t="n">
        <v>749</v>
      </c>
      <c r="N3817" t="n">
        <v>728</v>
      </c>
      <c r="O3817" t="inlineStr">
        <is>
          <t>LSGR(728).(729)ATQFTGATGAIMTTETTKTAR</t>
        </is>
      </c>
      <c r="P3817" t="inlineStr">
        <is>
          <t>LSGRATQF</t>
        </is>
      </c>
      <c r="Q3817" t="inlineStr">
        <is>
          <t>Internal</t>
        </is>
      </c>
      <c r="R3817" t="inlineStr"/>
      <c r="S3817" t="inlineStr"/>
      <c r="T3817" t="inlineStr"/>
      <c r="U3817" t="inlineStr">
        <is>
          <t>intestine: 105.3;parathyroid gland: 157.8</t>
        </is>
      </c>
      <c r="V3817" t="inlineStr">
        <is>
          <t>Distal enterocytes: 254.7</t>
        </is>
      </c>
      <c r="W3817" t="inlineStr">
        <is>
          <t>18</t>
        </is>
      </c>
      <c r="X3817" t="inlineStr">
        <is>
          <t>31498177-31549008</t>
        </is>
      </c>
      <c r="Y3817" t="inlineStr">
        <is>
          <t>Disease related genes, Human disease related genes, Plasma proteins, Predicted intracellular proteins, Predicted membrane proteins</t>
        </is>
      </c>
      <c r="Z3817" t="inlineStr">
        <is>
          <t>Cell adhesion</t>
        </is>
      </c>
      <c r="AA3817" t="inlineStr"/>
      <c r="AB3817" t="inlineStr">
        <is>
          <t>Cardiomyopathy, Disease variant</t>
        </is>
      </c>
      <c r="AC3817" t="inlineStr"/>
    </row>
    <row r="3818">
      <c r="A3818" s="1" t="n">
        <v>3816</v>
      </c>
      <c r="B3818" t="inlineStr">
        <is>
          <t>ATPSENLVPSSAR</t>
        </is>
      </c>
      <c r="C3818" t="inlineStr">
        <is>
          <t>Q8N684</t>
        </is>
      </c>
      <c r="D3818" t="inlineStr">
        <is>
          <t>CPSF7_HUMAN</t>
        </is>
      </c>
      <c r="E3818" t="inlineStr">
        <is>
          <t>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</t>
        </is>
      </c>
      <c r="F3818" t="inlineStr">
        <is>
          <t>RecName: Full=Cleavage and polyadenylation specificity factor subunit 7 {ECO:0000305}; AltName: Full=Cleavage and polyadenylation specificity factor 59 kDa subunit; Short=CPSF 59 kDa subunit; AltName: Full=Cleavage factor Im complex 59 kDa subunit {ECO:0000303|PubMed:8626397}; Short=CFIm59 {ECO:0000303|PubMed:8626397}; AltName: Full=Pre-mRNA cleavage factor Im 59 kDa subunit;</t>
        </is>
      </c>
      <c r="G3818" t="inlineStr">
        <is>
          <t>3D-structure|Alternative splicing|Cytoplasm|Isopeptide bond|Methylation|mRNA processing|Nucleus|Phosphoprotein|Reference proteome|RNA-binding|Ubl conjugation</t>
        </is>
      </c>
      <c r="H3818" t="inlineStr">
        <is>
          <t>GO:0005737|GO:0016020|GO:0005847|GO:0005849|GO:0005654|GO:0005634|GO:0003729|GO:0003723|GO:1990120|GO:0031124|GO:0110104|GO:0051290|GO:0051262</t>
        </is>
      </c>
      <c r="I3818" t="inlineStr">
        <is>
          <t>C:cytoplasm|C:membrane|C:mRNA cleavage and polyadenylation specificity factor complex|C:mRNA cleavage factor complex|C:nucleoplasm|C:nucleus|F:mRNA binding|F:RNA binding|P:messenger ribonucleoprotein complex assembly|P:mRNA 3'-end processing|P:mRNA alternative polyadenylation|P:protein heterotetramerization|P:protein tetramerization</t>
        </is>
      </c>
      <c r="J3818" t="n">
        <v>100</v>
      </c>
      <c r="K3818" t="n">
        <v>471</v>
      </c>
      <c r="L3818" t="n">
        <v>202</v>
      </c>
      <c r="M3818" t="n">
        <v>214</v>
      </c>
      <c r="N3818" t="n">
        <v>201</v>
      </c>
      <c r="O3818" t="inlineStr">
        <is>
          <t>ADGR(201).(202)ATPSENLVPSSAR</t>
        </is>
      </c>
      <c r="P3818" t="inlineStr">
        <is>
          <t>ADGRATPS</t>
        </is>
      </c>
      <c r="Q3818" t="inlineStr">
        <is>
          <t>Internal</t>
        </is>
      </c>
      <c r="R3818" t="inlineStr"/>
      <c r="S3818" t="inlineStr">
        <is>
          <t>S01.151</t>
        </is>
      </c>
      <c r="T3818" t="inlineStr">
        <is>
          <t>trypsin 1</t>
        </is>
      </c>
      <c r="U3818" t="inlineStr"/>
      <c r="V3818" t="inlineStr"/>
      <c r="W3818" t="inlineStr">
        <is>
          <t>11</t>
        </is>
      </c>
      <c r="X3818" t="inlineStr">
        <is>
          <t>61402641-61430031</t>
        </is>
      </c>
      <c r="Y3818" t="inlineStr">
        <is>
          <t>Predicted intracellular proteins</t>
        </is>
      </c>
      <c r="Z3818" t="inlineStr">
        <is>
          <t>mRNA processing</t>
        </is>
      </c>
      <c r="AA3818" t="inlineStr">
        <is>
          <t>RNA-binding</t>
        </is>
      </c>
      <c r="AB3818" t="inlineStr"/>
      <c r="AC3818" t="inlineStr"/>
    </row>
    <row r="3819">
      <c r="A3819" s="1" t="n">
        <v>3817</v>
      </c>
      <c r="B3819" t="inlineStr">
        <is>
          <t>ATPAAQESGTIPKKR</t>
        </is>
      </c>
      <c r="C3819" t="inlineStr">
        <is>
          <t>O00116</t>
        </is>
      </c>
      <c r="D3819" t="inlineStr">
        <is>
          <t>ADAS_HUMAN</t>
        </is>
      </c>
      <c r="E3819" t="inlineStr">
        <is>
          <t>MAEAAAAAGGTGLGAGASYGSAADRDRDPDPDRAGRRLRVLSGHLLGRPREALSTNECKARRAASAATAAPTATPAAQESGTIPKKRQEVMKWNGWGYNDSKFIFNKKGQIELTGKRYPLSGMGLPTFKEWIQNTLGVNVEHKTTSKASLNPSDTPPSVVNEDFLHDLKETNISYSQEADDRVFRAHGHCLHEIFLLREGMFERIPDIVLWPTCHDDVVKIVNLACKYNLCIIPIGGGTSVSYGLMCPADETRTIISLDTSQMNRILWVDENNLTAHVEAGITGQELERQLKESGYCTGHEPDSLEFSTVGGWVSTRASGMKKNIYGNIEDLVVHIKMVTPRGIIEKSCQGPRMSTGPDIHHFIMGSEGTLGVITEATIKIRPVPEYQKYGSVAFPNFEQGVACLREIAKQRCAPASIRLMDNKQFQFGHALKPQVSSIFTSFLDGLKKFYITKFKGFDPNQLSVATLLFEGDREKVLQHEKQVYDIAAKFGGLAAGEDNGQRGYLLTYVIAYIRDLALEYYVLGESFETSAPWDRVVDLCRNVKERITRECKEKGVQFAPFSTCRVTQTYDAGACIYFYFAFNYRGISDPLTVFEQTEAAAREEILANGGSLSHHHGVGKLRKQWLKESISDVGFGMLKSVKEYVDPNNIFGNRNLL</t>
        </is>
      </c>
      <c r="F3819" t="inlineStr">
        <is>
          <t>RecName: Full=Alkyldihydroxyacetonephosphate synthase, peroxisomal; Short=Alkyl-DHAP synthase; EC=2.5.1.26 {ECO:0000269|PubMed:8399344, ECO:0000269|PubMed:9553082}; AltName: Full=Aging-associated gene 5 protein; AltName: Full=Alkylglycerone-phosphate synthase; Flags: Precursor;</t>
        </is>
      </c>
      <c r="G3819" t="inlineStr">
        <is>
          <t>Acetylation|Cataract|Disease variant|Dwarfism|FAD|Flavoprotein|Lipid biosynthesis|Lipid metabolism|Membrane|Peroxisome|Phosphoprotein|Reference proteome|Rhizomelic chondrodysplasia punctata|Transferase|Transit peptide</t>
        </is>
      </c>
      <c r="H3819" t="inlineStr">
        <is>
          <t>GO:0005829|GO:0016020|GO:0005739|GO:0005782|GO:0005778|GO:0005777|GO:0008609|GO:0071949|GO:0008611|GO:0008610</t>
        </is>
      </c>
      <c r="I3819" t="inlineStr">
        <is>
          <t>C:cytosol|C:membrane|C:mitochondrion|C:peroxisomal matrix|C:peroxisomal membrane|C:peroxisome|F:alkylglycerone-phosphate synthase activity|F:FAD binding|P:ether lipid biosynthetic process|P:lipid biosynthetic process</t>
        </is>
      </c>
      <c r="J3819" t="n">
        <v>100</v>
      </c>
      <c r="K3819" t="n">
        <v>658</v>
      </c>
      <c r="L3819" t="n">
        <v>73</v>
      </c>
      <c r="M3819" t="n">
        <v>87</v>
      </c>
      <c r="N3819" t="n">
        <v>72</v>
      </c>
      <c r="O3819" t="inlineStr">
        <is>
          <t>AAPT(72).(73)ATPAAQESGTIPKKR</t>
        </is>
      </c>
      <c r="P3819" t="inlineStr">
        <is>
          <t>AAPTATPA</t>
        </is>
      </c>
      <c r="Q3819" t="inlineStr">
        <is>
          <t>Internal</t>
        </is>
      </c>
      <c r="R3819" t="inlineStr"/>
      <c r="S3819" t="inlineStr"/>
      <c r="T3819" t="inlineStr"/>
      <c r="U3819" t="inlineStr"/>
      <c r="V3819" t="inlineStr">
        <is>
          <t>Early spermatids: 305.0</t>
        </is>
      </c>
      <c r="W3819" t="inlineStr">
        <is>
          <t>2</t>
        </is>
      </c>
      <c r="X3819" t="inlineStr">
        <is>
          <t>177392746-177567024</t>
        </is>
      </c>
      <c r="Y3819" t="inlineStr">
        <is>
          <t>Disease related genes, Enzymes, Human disease related genes, Metabolic proteins, Plasma proteins, Potential drug targets, Predicted intracellular proteins</t>
        </is>
      </c>
      <c r="Z3819" t="inlineStr">
        <is>
          <t>Lipid biosynthesis, Lipid metabolism</t>
        </is>
      </c>
      <c r="AA3819" t="inlineStr">
        <is>
          <t>Transferase</t>
        </is>
      </c>
      <c r="AB3819" t="inlineStr">
        <is>
          <t>Cataract, Disease variant, Dwarfism, Rhizomelic chondrodysplasia punctata</t>
        </is>
      </c>
      <c r="AC3819" t="inlineStr"/>
    </row>
    <row r="3820">
      <c r="A3820" s="1" t="n">
        <v>3818</v>
      </c>
      <c r="B3820" t="inlineStr">
        <is>
          <t>ATNQISPAQVQGYFMLYKNDPVGAIHNAESLRR</t>
        </is>
      </c>
      <c r="C3820" t="inlineStr">
        <is>
          <t>Q9Y276</t>
        </is>
      </c>
      <c r="D3820" t="inlineStr">
        <is>
          <t>BCS1_HUMAN</t>
        </is>
      </c>
      <c r="E3820" t="inlineStr">
        <is>
          <t>MPLSDFILALKDNPYFGAGFGLVGVGTALALARKGVQLGLVAFRRHYMITLEVPARDRSYAWLLSWLTRHSTRTQHLSVETSYLQHESGRISTKFEFVPSPGNHFIWYRGKWIRVERSREMQMIDLQTGTPWESVTFTALGTDRKVFFNILEEARELALQQEEGKTVMYTAVGSEWRPFGYPRRRRPLNSVVLQQGLADRIVRDVQEFIDNPKWYTDRGIPYRRGYLLYGPPGCGKSSFITALAGELEHSICLLSLTDSSLSDDRLNHLLSVAPQQSLVLLEDVDAAFLSRDLAVENPVKYQGLGRLTFSGLLNALDGVASTEARIVFMTTNHVDRLDPALIRPGRVDLKEYVGYCSHWQLTQMFQRFYPGQAPSLAENFAEHVLRATNQISPAQVQGYFMLYKNDPVGAIHNAESLRR</t>
        </is>
      </c>
      <c r="F3820" t="inlineStr">
        <is>
          <t>RecName: Full=Mitochondrial chaperone BCS1; Short=h-BCS1; AltName: Full=BCS1-like protein;</t>
        </is>
      </c>
      <c r="G3820" t="inlineStr">
        <is>
          <t>ATP-binding|Chaperone|Deafness|Disease variant|Membrane|Mitochondrion|Mitochondrion inner membrane|Nucleotide-binding|Phosphoprotein|Primary mitochondrial disease|Reference proteome|Transmembrane|Transmembrane helix</t>
        </is>
      </c>
      <c r="H3820" t="inlineStr">
        <is>
          <t>GO:0005743|GO:0005750|GO:0005739|GO:0005524|GO:0016887|GO:0033617|GO:0032981|GO:0034551|GO:0007005|GO:0032979</t>
        </is>
      </c>
      <c r="I3820" t="inlineStr">
        <is>
          <t>C:mitochondrial inner membrane|C:mitochondrial respiratory chain complex III|C:mitochondrion|F:ATP binding|F:ATP hydrolysis activity|P:mitochondrial cytochrome c oxidase assembly|P:mitochondrial respiratory chain complex I assembly|P:mitochondrial respiratory chain complex III assembly|P:mitochondrion organization|P:protein insertion into mitochondrial inner membrane from matrix</t>
        </is>
      </c>
      <c r="J3820" t="n">
        <v>100</v>
      </c>
      <c r="K3820" t="n">
        <v>419</v>
      </c>
      <c r="L3820" t="n">
        <v>387</v>
      </c>
      <c r="M3820" t="n">
        <v>419</v>
      </c>
      <c r="N3820" t="n">
        <v>386</v>
      </c>
      <c r="O3820" t="inlineStr">
        <is>
          <t>HVLR(386).(387)ATNQISPAQVQGYFMLYKNDPVGAIHNAESLRR</t>
        </is>
      </c>
      <c r="P3820" t="inlineStr">
        <is>
          <t>HVLRATNQ</t>
        </is>
      </c>
      <c r="Q3820" t="inlineStr">
        <is>
          <t>Internal</t>
        </is>
      </c>
      <c r="R3820" t="inlineStr"/>
      <c r="S3820" t="inlineStr"/>
      <c r="T3820" t="inlineStr"/>
      <c r="U3820" t="inlineStr"/>
      <c r="V3820" t="inlineStr"/>
      <c r="W3820" t="inlineStr">
        <is>
          <t>2</t>
        </is>
      </c>
      <c r="X3820" t="inlineStr">
        <is>
          <t>218658764-218663443</t>
        </is>
      </c>
      <c r="Y3820" t="inlineStr">
        <is>
          <t>Disease related genes, Human disease related genes, Potential drug targets, Predicted intracellular proteins, Predicted membrane proteins, Transporters</t>
        </is>
      </c>
      <c r="Z3820" t="inlineStr"/>
      <c r="AA3820" t="inlineStr">
        <is>
          <t>Chaperone</t>
        </is>
      </c>
      <c r="AB3820" t="inlineStr">
        <is>
          <t>Deafness, Disease variant, Primary mitochondrial disease</t>
        </is>
      </c>
      <c r="AC3820" t="inlineStr"/>
    </row>
    <row r="3821">
      <c r="A3821" s="1" t="n">
        <v>3819</v>
      </c>
      <c r="B3821" t="inlineStr">
        <is>
          <t>VPSEGPKETPSSANGPSR</t>
        </is>
      </c>
      <c r="C3821" t="inlineStr">
        <is>
          <t>O95817</t>
        </is>
      </c>
      <c r="D3821" t="inlineStr">
        <is>
          <t>BAG3_HUMAN</t>
        </is>
      </c>
      <c r="E3821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3821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3821" t="inlineStr">
        <is>
          <t>Acetylation|Apoptosis|Cardiomyopathy|Chaperone|Cytoplasm|Disease variant|Isopeptide bond|Methylation|Myofibrillar myopathy|Nucleus|Phosphoprotein|Reference proteome|Repeat|Ubl conjugation</t>
        </is>
      </c>
      <c r="H3821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3821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3821" t="n">
        <v>100</v>
      </c>
      <c r="K3821" t="n">
        <v>575</v>
      </c>
      <c r="L3821" t="n">
        <v>54</v>
      </c>
      <c r="M3821" t="n">
        <v>71</v>
      </c>
      <c r="N3821" t="n">
        <v>53</v>
      </c>
      <c r="O3821" t="inlineStr">
        <is>
          <t>NDPR(53).(54)VPSEGPKETPSSANGPSR</t>
        </is>
      </c>
      <c r="P3821" t="inlineStr">
        <is>
          <t>NDPRVPSE</t>
        </is>
      </c>
      <c r="Q3821" t="inlineStr">
        <is>
          <t>Internal</t>
        </is>
      </c>
      <c r="R3821" t="inlineStr"/>
      <c r="S3821" t="inlineStr"/>
      <c r="T3821" t="inlineStr"/>
      <c r="U3821" t="inlineStr">
        <is>
          <t>brain: 349.1;skeletal muscle: 514.4</t>
        </is>
      </c>
      <c r="V3821" t="inlineStr">
        <is>
          <t>Basal squamous epithelial cells: 383.7;Cardiomyocytes: 225.9;Skeletal myocytes: 391.9;Squamous epithelial cells: 341.6</t>
        </is>
      </c>
      <c r="W3821" t="inlineStr">
        <is>
          <t>10</t>
        </is>
      </c>
      <c r="X3821" t="inlineStr">
        <is>
          <t>119651380-119677819</t>
        </is>
      </c>
      <c r="Y3821" t="inlineStr">
        <is>
          <t>Disease related genes, Human disease related genes, Plasma proteins, Predicted intracellular proteins</t>
        </is>
      </c>
      <c r="Z3821" t="inlineStr">
        <is>
          <t>Apoptosis</t>
        </is>
      </c>
      <c r="AA3821" t="inlineStr">
        <is>
          <t>Chaperone</t>
        </is>
      </c>
      <c r="AB3821" t="inlineStr">
        <is>
          <t>Cardiomyopathy, Disease variant, Myofibrillar myopathy</t>
        </is>
      </c>
      <c r="AC3821" t="inlineStr"/>
    </row>
    <row r="3822">
      <c r="A3822" s="1" t="n">
        <v>3820</v>
      </c>
      <c r="B3822" t="inlineStr">
        <is>
          <t>ATIIDILTKR</t>
        </is>
      </c>
      <c r="C3822" t="inlineStr">
        <is>
          <t>P04083</t>
        </is>
      </c>
      <c r="D3822" t="inlineStr">
        <is>
          <t>ANXA1_HUMAN</t>
        </is>
      </c>
      <c r="E3822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3822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3822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3822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3822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3822" t="n">
        <v>100</v>
      </c>
      <c r="K3822" t="n">
        <v>346</v>
      </c>
      <c r="L3822" t="n">
        <v>63</v>
      </c>
      <c r="M3822" t="n">
        <v>72</v>
      </c>
      <c r="N3822" t="n">
        <v>62</v>
      </c>
      <c r="O3822" t="inlineStr">
        <is>
          <t>GVDE(62).(63)ATIIDILTKR</t>
        </is>
      </c>
      <c r="P3822" t="inlineStr">
        <is>
          <t>GVDEATII</t>
        </is>
      </c>
      <c r="Q3822" t="inlineStr">
        <is>
          <t>Internal</t>
        </is>
      </c>
      <c r="R3822" t="inlineStr"/>
      <c r="S3822" t="inlineStr">
        <is>
          <t>S01.269</t>
        </is>
      </c>
      <c r="T3822" t="inlineStr">
        <is>
          <t>glutamyl endopeptidase I</t>
        </is>
      </c>
      <c r="U3822" t="inlineStr">
        <is>
          <t>esophagus: 7527.7</t>
        </is>
      </c>
      <c r="V3822" t="inlineStr">
        <is>
          <t>Squamous epithelial cells: 3689.8;Suprabasal keratinocytes: 8448.8;Syncytiotrophoblasts: 8511.9</t>
        </is>
      </c>
      <c r="W3822" t="inlineStr">
        <is>
          <t>9</t>
        </is>
      </c>
      <c r="X3822" t="inlineStr">
        <is>
          <t>73151865-73170393</t>
        </is>
      </c>
      <c r="Y3822" t="inlineStr">
        <is>
          <t>Cancer-related genes, FDA approved drug targets, Plasma proteins, Predicted intracellular proteins, Predicted secreted proteins, Transporters</t>
        </is>
      </c>
      <c r="Z3822" t="inlineStr">
        <is>
          <t>Adaptive immunity, Immunity, Inflammatory response, Innate immunity</t>
        </is>
      </c>
      <c r="AA3822" t="inlineStr">
        <is>
          <t>Phospholipase A2 inhibitor</t>
        </is>
      </c>
      <c r="AB3822" t="inlineStr">
        <is>
          <t>Cancer-related genes, FDA approved drug targets</t>
        </is>
      </c>
      <c r="AC3822" t="inlineStr"/>
    </row>
    <row r="3823">
      <c r="A3823" s="1" t="n">
        <v>3821</v>
      </c>
      <c r="B3823" t="inlineStr">
        <is>
          <t>VPTANVSVVDLTCR</t>
        </is>
      </c>
      <c r="C3823" t="inlineStr">
        <is>
          <t>P04406</t>
        </is>
      </c>
      <c r="D3823" t="inlineStr">
        <is>
          <t>G3P_HUMAN</t>
        </is>
      </c>
      <c r="E382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82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82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82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382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3823" t="n">
        <v>100</v>
      </c>
      <c r="K3823" t="n">
        <v>335</v>
      </c>
      <c r="L3823" t="n">
        <v>235</v>
      </c>
      <c r="M3823" t="n">
        <v>248</v>
      </c>
      <c r="N3823" t="n">
        <v>234</v>
      </c>
      <c r="O3823" t="inlineStr">
        <is>
          <t>MAFR(234).(235)VPTANVSVVDLTCR</t>
        </is>
      </c>
      <c r="P3823" t="inlineStr">
        <is>
          <t>MAFRVPTA</t>
        </is>
      </c>
      <c r="Q3823" t="inlineStr">
        <is>
          <t>Internal</t>
        </is>
      </c>
      <c r="R3823" t="inlineStr"/>
      <c r="S3823" t="inlineStr">
        <is>
          <t>C01.009|S01.151</t>
        </is>
      </c>
      <c r="T3823" t="inlineStr">
        <is>
          <t>cathepsin V|trypsin 1</t>
        </is>
      </c>
      <c r="U3823" t="inlineStr">
        <is>
          <t>skeletal muscle: 27580.7;tongue: 18892.5</t>
        </is>
      </c>
      <c r="V3823" t="inlineStr">
        <is>
          <t>Extravillous trophoblasts: 11593.5</t>
        </is>
      </c>
      <c r="W3823" t="inlineStr">
        <is>
          <t>12</t>
        </is>
      </c>
      <c r="X3823" t="inlineStr">
        <is>
          <t>6534512-6538374</t>
        </is>
      </c>
      <c r="Y3823" t="inlineStr">
        <is>
          <t>Enzymes, FDA approved drug targets, Metabolic proteins, Plasma proteins, Predicted intracellular proteins</t>
        </is>
      </c>
      <c r="Z3823" t="inlineStr">
        <is>
          <t>Apoptosis, Glycolysis, Immunity, Innate immunity, Translation regulation</t>
        </is>
      </c>
      <c r="AA3823" t="inlineStr">
        <is>
          <t>Oxidoreductase, Transferase</t>
        </is>
      </c>
      <c r="AB3823" t="inlineStr">
        <is>
          <t>FDA approved drug targets</t>
        </is>
      </c>
      <c r="AC3823" t="inlineStr">
        <is>
          <t>Dipeptidase_activity</t>
        </is>
      </c>
    </row>
    <row r="3824">
      <c r="A3824" s="1" t="n">
        <v>3822</v>
      </c>
      <c r="B3824" t="inlineStr">
        <is>
          <t>ATLGPTPTTPPQPPDPSQPPPGPMQH</t>
        </is>
      </c>
      <c r="C3824" t="inlineStr">
        <is>
          <t>O60927</t>
        </is>
      </c>
      <c r="D3824" t="inlineStr">
        <is>
          <t>PP1RB_HUMAN</t>
        </is>
      </c>
      <c r="E3824" t="inlineStr">
        <is>
          <t>MAEAGAGLSETVTETTVTVTTEPENRSLTIKLRKRKPEKKVEWTSDTVDNEHMGRRSSKCCCIYEKPRAFGESSTESDEEEEEGCGHTHCVRGHRKGRRRATLGPTPTTPPQPPDPSQPPPGPMQH</t>
        </is>
      </c>
      <c r="F3824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3824" t="inlineStr">
        <is>
          <t>3D-structure|Acetylation|Phosphoprotein|Protein phosphatase inhibitor|Reference proteome|Transferase|Ubl conjugation|Ubl conjugation pathway</t>
        </is>
      </c>
      <c r="H3824" t="inlineStr">
        <is>
          <t>GO:0005737|GO:0005634|GO:0140678|GO:0008157|GO:0004865|GO:0061630|GO:0050830|GO:0001818|GO:0032515|GO:0016567|GO:0006511</t>
        </is>
      </c>
      <c r="I3824" t="inlineStr">
        <is>
          <t>C:cytoplasm|C:nucleus|F:molecular function inhibitor activity|F:protein phosphatase 1 binding|F:protein serine/threonine phosphatase inhibitor activity|F:ubiquitin protein ligase activity|P:defense response to Gram-positive bacterium|P:negative regulation of cytokine production|P:negative regulation of phosphoprotein phosphatase activity|P:protein ubiquitination|P:ubiquitin-dependent protein catabolic process</t>
        </is>
      </c>
      <c r="J3824" t="n">
        <v>100</v>
      </c>
      <c r="K3824" t="n">
        <v>126</v>
      </c>
      <c r="L3824" t="n">
        <v>101</v>
      </c>
      <c r="M3824" t="n">
        <v>126</v>
      </c>
      <c r="N3824" t="n">
        <v>100</v>
      </c>
      <c r="O3824" t="inlineStr">
        <is>
          <t>GRRR(100).(101)ATLGPTPTTPPQPPDPSQPPPGPMQH</t>
        </is>
      </c>
      <c r="P3824" t="inlineStr">
        <is>
          <t>GRRRATLG</t>
        </is>
      </c>
      <c r="Q3824" t="inlineStr">
        <is>
          <t>Internal</t>
        </is>
      </c>
      <c r="R3824" t="inlineStr"/>
      <c r="S3824" t="inlineStr"/>
      <c r="T3824" t="inlineStr"/>
      <c r="U3824" t="inlineStr"/>
      <c r="V3824" t="inlineStr">
        <is>
          <t>Late spermatids: 717.3</t>
        </is>
      </c>
      <c r="W3824" t="inlineStr">
        <is>
          <t>6</t>
        </is>
      </c>
      <c r="X3824" t="inlineStr">
        <is>
          <t>30066709-30070333</t>
        </is>
      </c>
      <c r="Y3824" t="inlineStr">
        <is>
          <t>Enzymes, Predicted intracellular proteins</t>
        </is>
      </c>
      <c r="Z3824" t="inlineStr">
        <is>
          <t>Ubl conjugation pathway</t>
        </is>
      </c>
      <c r="AA3824" t="inlineStr">
        <is>
          <t>Protein phosphatase inhibitor, Transferase</t>
        </is>
      </c>
      <c r="AB3824" t="inlineStr"/>
      <c r="AC3824" t="inlineStr">
        <is>
          <t>Aminopeptidase_activity</t>
        </is>
      </c>
    </row>
    <row r="3825">
      <c r="A3825" s="1" t="n">
        <v>3823</v>
      </c>
      <c r="B3825" t="inlineStr">
        <is>
          <t>ATLDEEDLVDSLSEGDAYPNGLQVNFHSPR</t>
        </is>
      </c>
      <c r="C3825" t="inlineStr">
        <is>
          <t>P42892</t>
        </is>
      </c>
      <c r="D3825" t="inlineStr">
        <is>
          <t>ECE1_HUMAN</t>
        </is>
      </c>
      <c r="E3825" t="inlineStr">
        <is>
          <t>MRGVWPPPVSALLSALGMSTYKRATLDEEDLVDSLSEGDAYPNGLQVNFHSPRSGQRCWAARTQVEKRLVVLVVLLAAGLVACLAALGIQYQTRSPSVCLSEACVSVTSSILSSMDPTVDPCHDFFSYACGGWIKANPVPDGHSRWGTFSNLWEHNQAIIKHLLENSTASVSEAERKAQVYYRACMNETRIEELRAKPLMELIERLGGWNITGPWAKDNFQDTLQVVTAHYRTSPFFSVYVSADSKNSNSNVIQVDQSGLGLPSRDYYLNKTENEKVLTGYLNYMVQLGKLLGGGDEEAIRPQMQQILDFETALANITIPQEKRRDEELIYHKVTAAELQTLAPAINWLPFLNTIFYPVEINESEPIVVYDKEYLEQISTLINTTDRCLLNNYMIWNLVRKTSSFLDQRFQDADEKFMEVMYGTKKTCLPRWKFCVSDTENNLGFALGPMFVKATFAEDSKSIATEIILEIKKAFEESLSTLKWMDEETRKSAKEKADAIYNMIGYPNFIMDPKELDKVFNDYTAVPDLYFENAMRFFNFSWRVTADQLRKAPNRDQWSMTPPMVNAYYSPTKNEIVFPAGILQAPFYTRSSPKALNFGGIGVVVGHELTHAFDDQGREYDKDGNLRPWWKNSSVEAFKRQTECMVEQYSNYSVNGEPVNGRHTLGENIADNGGLKAAYRAYQNWVKKNGAEHSLPTLGLTNNQLFFLGFAQVWCSVRTPESSHEGLITDPHSPSRFRVIGSLSNSKEFSEHFRCPPGSPMNPPHKCEVW</t>
        </is>
      </c>
      <c r="F3825" t="inlineStr">
        <is>
          <t>RecName: Full=Endothelin-converting enzyme 1; Short=ECE-1; EC=3.4.24.71;</t>
        </is>
      </c>
      <c r="G3825" t="inlineStr">
        <is>
          <t>3D-structure|Alternative splicing|Cell membrane|Disease variant|Disulfide bond|Glycoprotein|Hirschsprung disease|Hydrolase|Membrane|Metal-binding|Metalloprotease|Phosphoprotein|Protease|Reference proteome|Signal-anchor|Transmembrane|Transmembrane helix|Zinc</t>
        </is>
      </c>
      <c r="H3825" t="inlineStr">
        <is>
          <t>GO:0005769|GO:0005768|GO:0010008|GO:0009897|GO:0070062|GO:0005765|GO:0016020|GO:0048471|GO:0005886|GO:0031982|GO:0033093|GO:0004175|GO:0004222|GO:0017046|GO:0042803|GO:0008270|GO:0060385|GO:0010815|GO:0010816|GO:0043583|GO:0042733|GO:0035050|GO:0034959|GO:0007186|GO:0007507|GO:0042447|GO:0016486|GO:0060037|GO:0001921|GO:0016485|GO:0003100|GO:0019229|GO:1902287|GO:0010814|GO:0097492</t>
        </is>
      </c>
      <c r="I3825" t="inlineStr">
        <is>
          <t>C:early endosome|C:endosome|C:endosome membrane|C:external side of plasma membrane|C:extracellular exosome|C:lysosomal membrane|C:membrane|C:perinuclear region of cytoplasm|C:plasma membrane|C:vesicle|C:Weibel-Palade body|F:endopeptidase activity|F:metalloendopeptidase activity|F:peptide hormone binding|F:protein homodimerization activity|F:zinc ion binding|P:axonogenesis involved in innervation|P:bradykinin catabolic process|P:calcitonin catabolic process|P:ear development|P:embryonic digit morphogenesis|P:embryonic heart tube development|P:endothelin maturation|P:G protein-coupled receptor signaling pathway|P:heart development|P:hormone catabolic process|P:peptide hormone processing|P:pharyngeal system development|P:positive regulation of receptor recycling|P:protein processing|P:regulation of systemic arterial blood pressure by endothelin|P:regulation of vasoconstriction|P:semaphorin-plexin signaling pathway involved in axon guidance|P:substance P catabolic process|P:sympathetic neuron axon guidance</t>
        </is>
      </c>
      <c r="J3825" t="n">
        <v>100</v>
      </c>
      <c r="K3825" t="n">
        <v>770</v>
      </c>
      <c r="L3825" t="n">
        <v>24</v>
      </c>
      <c r="M3825" t="n">
        <v>53</v>
      </c>
      <c r="N3825" t="n">
        <v>23</v>
      </c>
      <c r="O3825" t="inlineStr">
        <is>
          <t>TYKR(23).(24)ATLDEEDLVDSLSEGDAYPNGLQVNFHSPR</t>
        </is>
      </c>
      <c r="P3825" t="inlineStr">
        <is>
          <t>TYKRATLD</t>
        </is>
      </c>
      <c r="Q3825" t="inlineStr">
        <is>
          <t>Internal</t>
        </is>
      </c>
      <c r="R3825" t="inlineStr"/>
      <c r="S3825" t="inlineStr"/>
      <c r="T3825" t="inlineStr"/>
      <c r="U3825" t="inlineStr"/>
      <c r="V3825" t="inlineStr">
        <is>
          <t>Adipocytes: 163.1</t>
        </is>
      </c>
      <c r="W3825" t="inlineStr">
        <is>
          <t>1</t>
        </is>
      </c>
      <c r="X3825" t="inlineStr">
        <is>
          <t>21217247-21345572</t>
        </is>
      </c>
      <c r="Y3825" t="inlineStr">
        <is>
          <t>Disease related genes, Enzymes, Human disease related genes, Plasma proteins, Potential drug targets, Predicted intracellular proteins, Predicted membrane proteins</t>
        </is>
      </c>
      <c r="Z3825" t="inlineStr"/>
      <c r="AA3825" t="inlineStr">
        <is>
          <t>Hydrolase, Metalloprotease, Protease</t>
        </is>
      </c>
      <c r="AB3825" t="inlineStr">
        <is>
          <t>Disease variant, Hirschsprung disease</t>
        </is>
      </c>
      <c r="AC3825" t="inlineStr"/>
    </row>
    <row r="3826">
      <c r="A3826" s="1" t="n">
        <v>3824</v>
      </c>
      <c r="B3826" t="inlineStr">
        <is>
          <t>VPVATYTNSSQPFR</t>
        </is>
      </c>
      <c r="C3826" t="inlineStr">
        <is>
          <t>P49005</t>
        </is>
      </c>
      <c r="D3826" t="inlineStr">
        <is>
          <t>DPOD2_HUMAN</t>
        </is>
      </c>
      <c r="E3826" t="inlineStr">
        <is>
          <t>MFSEQAAQRAHTLLSPPSANNATFARVPVATYTNSSQPFRLGERSFSRQYAHIYATRLIQMRPFLENRAQQHWGSGVGVKKLCELQPEEKCCVVGTLFKAMPLQPSILREVSEEHNLLPQPPRSKYIHPDDELVLEDELQRIKLKGTIDVSKLVTGTVLAVFGSVRDDGKFLVEDYCFADLAPQKPAPPLDTDRFVLLVSGLGLGGGGGESLLGTQLLVDVVTGQLGDEGEQCSAAHVSRVILAGNLLSHSTQSRDSINKAKYLTKKTQAASVEAVKMLDEILLQLSASVPVDVMPGEFDPTNYTLPQQPLHPCMFPLATAYSTLQLVTNPYQATIDGVRFLGTSGQNVSDIFRYSSMEDHLEILEWTLRVRHISPTAPDTLGCYPFYKTDPFIFPECPHVYFCGNTPSFGSKIIRGPEDQTVLLVTVPDFSATQTACLVNLRSLACQPISFSGFGAEDDDLGGLGLGP</t>
        </is>
      </c>
      <c r="F3826" t="inlineStr">
        <is>
          <t>RecName: Full=DNA polymerase delta subunit 2; AltName: Full=DNA polymerase delta subunit p50;</t>
        </is>
      </c>
      <c r="G3826" t="inlineStr">
        <is>
          <t>3D-structure|Acetylation|DNA damage|DNA excision|DNA repair|DNA replication|Nucleus|Phosphoprotein|Reference proteome</t>
        </is>
      </c>
      <c r="H3826" t="inlineStr">
        <is>
          <t>GO:0043625|GO:0005654|GO:0005634|GO:0016035|GO:0003677|GO:0071897|GO:0006260|GO:0006271|GO:0006261|GO:0042276</t>
        </is>
      </c>
      <c r="I3826" t="inlineStr">
        <is>
          <t>C:delta DNA polymerase complex|C:nucleoplasm|C:nucleus|C:zeta DNA polymerase complex|F:DNA binding|P:DNA biosynthetic process|P:DNA replication|P:DNA strand elongation involved in DNA replication|P:DNA-templated DNA replication|P:error-prone translesion synthesis</t>
        </is>
      </c>
      <c r="J3826" t="n">
        <v>100</v>
      </c>
      <c r="K3826" t="n">
        <v>469</v>
      </c>
      <c r="L3826" t="n">
        <v>27</v>
      </c>
      <c r="M3826" t="n">
        <v>40</v>
      </c>
      <c r="N3826" t="n">
        <v>26</v>
      </c>
      <c r="O3826" t="inlineStr">
        <is>
          <t>TFAR(26).(27)VPVATYTNSSQPFR</t>
        </is>
      </c>
      <c r="P3826" t="inlineStr">
        <is>
          <t>TFARVPVA</t>
        </is>
      </c>
      <c r="Q3826" t="inlineStr">
        <is>
          <t>Internal</t>
        </is>
      </c>
      <c r="R3826" t="inlineStr"/>
      <c r="S3826" t="inlineStr"/>
      <c r="T3826" t="inlineStr"/>
      <c r="U3826" t="inlineStr"/>
      <c r="V3826" t="inlineStr">
        <is>
          <t>Late spermatids: 295.7</t>
        </is>
      </c>
      <c r="W3826" t="inlineStr">
        <is>
          <t>7</t>
        </is>
      </c>
      <c r="X3826" t="inlineStr">
        <is>
          <t>44114680-44124358</t>
        </is>
      </c>
      <c r="Y3826" t="inlineStr">
        <is>
          <t>Metabolic proteins, Plasma proteins, Predicted intracellular proteins</t>
        </is>
      </c>
      <c r="Z3826" t="inlineStr">
        <is>
          <t>DNA damage, DNA excision, DNA repair, DNA replication</t>
        </is>
      </c>
      <c r="AA3826" t="inlineStr"/>
      <c r="AB3826" t="inlineStr"/>
      <c r="AC3826" t="inlineStr"/>
    </row>
    <row r="3827">
      <c r="A3827" s="1" t="n">
        <v>3825</v>
      </c>
      <c r="B3827" t="inlineStr">
        <is>
          <t>ATKLLSNTVMPR</t>
        </is>
      </c>
      <c r="C3827" t="inlineStr">
        <is>
          <t>P35221</t>
        </is>
      </c>
      <c r="D3827" t="inlineStr">
        <is>
          <t>CTNA1_HUMAN</t>
        </is>
      </c>
      <c r="E3827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3827" t="inlineStr">
        <is>
          <t>RecName: Full=Catenin alpha-1; AltName: Full=Alpha E-catenin; AltName: Full=Cadherin-associated protein; AltName: Full=Renal carcinoma antigen NY-REN-13;</t>
        </is>
      </c>
      <c r="G3827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3827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3827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3827" t="n">
        <v>100</v>
      </c>
      <c r="K3827" t="n">
        <v>906</v>
      </c>
      <c r="L3827" t="n">
        <v>575</v>
      </c>
      <c r="M3827" t="n">
        <v>586</v>
      </c>
      <c r="N3827" t="n">
        <v>574</v>
      </c>
      <c r="O3827" t="inlineStr">
        <is>
          <t>KVLE(574).(575)ATKLLSNTVMPR</t>
        </is>
      </c>
      <c r="P3827" t="inlineStr">
        <is>
          <t>KVLEATKL</t>
        </is>
      </c>
      <c r="Q3827" t="inlineStr">
        <is>
          <t>Internal</t>
        </is>
      </c>
      <c r="R3827" t="inlineStr"/>
      <c r="S3827" t="inlineStr"/>
      <c r="T3827" t="inlineStr"/>
      <c r="U3827" t="inlineStr"/>
      <c r="V3827" t="inlineStr">
        <is>
          <t>Alveolar cells type 1: 416.4</t>
        </is>
      </c>
      <c r="W3827" t="inlineStr">
        <is>
          <t>5</t>
        </is>
      </c>
      <c r="X3827" t="inlineStr">
        <is>
          <t>138610967-138935034</t>
        </is>
      </c>
      <c r="Y3827" t="inlineStr">
        <is>
          <t>Disease related genes, Human disease related genes, Plasma proteins, Predicted intracellular proteins</t>
        </is>
      </c>
      <c r="Z3827" t="inlineStr">
        <is>
          <t>Cell adhesion</t>
        </is>
      </c>
      <c r="AA3827" t="inlineStr"/>
      <c r="AB3827" t="inlineStr"/>
      <c r="AC3827" t="inlineStr"/>
    </row>
    <row r="3828">
      <c r="A3828" s="1" t="n">
        <v>3826</v>
      </c>
      <c r="B3828" t="inlineStr">
        <is>
          <t>VPIWDQDIQFLPGSQKLVTCTGYHQVR</t>
        </is>
      </c>
      <c r="C3828" t="inlineStr">
        <is>
          <t>Q6RFH5</t>
        </is>
      </c>
      <c r="D3828" t="inlineStr">
        <is>
          <t>WDR74_HUMAN</t>
        </is>
      </c>
      <c r="E3828" t="inlineStr">
        <is>
          <t>MAAAAARWNHVWVGTETGILKGVNLQRKQAANFTAGGQPRREEAVSALCWGTGGETQMLVGCADRTVKHFSTEDGIFQGQRHCPGGEGMFRGLAQADGTLITCVDSGILRVWHDKDKDTSSDPLLELRVGPGVCRMRQDPAHPHVVATGGKENALKIWDLQGSEEPVFRAKNVRNDWLDLRVPIWDQDIQFLPGSQKLVTCTGYHQVRVYDPASPQRRPVLETTYGEYPLTAMTLTPGGNSVIVGNTHGQLAEIDLRQGRLLGCLKGLAGSVRGLQCHPSKPLLASCGLDRVLRIHRIQNPRGLEHKVYLKSQLNCLLLSGRDNWEDEPQEPQEPNKVPLEDTETDELWASLEAAAKRKLSGLEQPQGALQTRRRKKKRPGSTSP</t>
        </is>
      </c>
      <c r="F3828" t="inlineStr">
        <is>
          <t>RecName: Full=WD repeat-containing protein 74; AltName: Full=NOP seven-associated protein 1;</t>
        </is>
      </c>
      <c r="G3828" t="inlineStr">
        <is>
          <t>Alternative splicing|Methylation|Nucleus|Phosphoprotein|Reference proteome|Repeat|WD repeat</t>
        </is>
      </c>
      <c r="H3828" t="inlineStr">
        <is>
          <t>GO:0005730|GO:0005654|GO:0005634|GO:0030687|GO:0001825|GO:0042273|GO:0016070|GO:0006364</t>
        </is>
      </c>
      <c r="I3828" t="inlineStr">
        <is>
          <t>C:nucleolus|C:nucleoplasm|C:nucleus|C:preribosome, large subunit precursor|P:blastocyst formation|P:ribosomal large subunit biogenesis|P:RNA metabolic process|P:rRNA processing</t>
        </is>
      </c>
      <c r="J3828" t="n">
        <v>100</v>
      </c>
      <c r="K3828" t="n">
        <v>385</v>
      </c>
      <c r="L3828" t="n">
        <v>182</v>
      </c>
      <c r="M3828" t="n">
        <v>208</v>
      </c>
      <c r="N3828" t="n">
        <v>181</v>
      </c>
      <c r="O3828" t="inlineStr">
        <is>
          <t>LDLR(181).(182)VPIWDQDIQFLPGSQKLVTCTGYHQVR</t>
        </is>
      </c>
      <c r="P3828" t="inlineStr">
        <is>
          <t>LDLRVPIW</t>
        </is>
      </c>
      <c r="Q3828" t="inlineStr">
        <is>
          <t>Internal</t>
        </is>
      </c>
      <c r="R3828" t="inlineStr"/>
      <c r="S3828" t="inlineStr"/>
      <c r="T3828" t="inlineStr"/>
      <c r="U3828" t="inlineStr">
        <is>
          <t>brain: 565.6;choroid plexus: 711.0</t>
        </is>
      </c>
      <c r="V3828" t="inlineStr"/>
      <c r="W3828" t="inlineStr">
        <is>
          <t>11</t>
        </is>
      </c>
      <c r="X3828" t="inlineStr">
        <is>
          <t>62832342-62841809</t>
        </is>
      </c>
      <c r="Y3828" t="inlineStr">
        <is>
          <t>Predicted intracellular proteins</t>
        </is>
      </c>
      <c r="Z3828" t="inlineStr"/>
      <c r="AA3828" t="inlineStr"/>
      <c r="AB3828" t="inlineStr"/>
      <c r="AC3828" t="inlineStr"/>
    </row>
    <row r="3829">
      <c r="A3829" s="1" t="n">
        <v>3827</v>
      </c>
      <c r="B3829" t="inlineStr">
        <is>
          <t>AVACDCLLQEHFYLR</t>
        </is>
      </c>
      <c r="C3829" t="inlineStr">
        <is>
          <t>Q9NP92</t>
        </is>
      </c>
      <c r="D3829" t="inlineStr">
        <is>
          <t>RT30_HUMAN</t>
        </is>
      </c>
      <c r="E3829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3829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3829" t="inlineStr">
        <is>
          <t>3D-structure|Mitochondrion|Reference proteome|Ribonucleoprotein|Ribosomal protein</t>
        </is>
      </c>
      <c r="H3829" t="inlineStr">
        <is>
          <t>GO:0005743|GO:0005762|GO:0005739|GO:0003723|GO:0003735|GO:0006915|GO:0032543</t>
        </is>
      </c>
      <c r="I3829" t="inlineStr">
        <is>
          <t>C:mitochondrial inner membrane|C:mitochondrial large ribosomal subunit|C:mitochondrion|F:RNA binding|F:structural constituent of ribosome|P:apoptotic process|P:mitochondrial translation</t>
        </is>
      </c>
      <c r="J3829" t="n">
        <v>100</v>
      </c>
      <c r="K3829" t="n">
        <v>439</v>
      </c>
      <c r="L3829" t="n">
        <v>144</v>
      </c>
      <c r="M3829" t="n">
        <v>158</v>
      </c>
      <c r="N3829" t="n">
        <v>143</v>
      </c>
      <c r="O3829" t="inlineStr">
        <is>
          <t>AALR(143).(144)AVACDCLLQEHFYLR</t>
        </is>
      </c>
      <c r="P3829" t="inlineStr">
        <is>
          <t>AALRAVAC</t>
        </is>
      </c>
      <c r="Q3829" t="inlineStr">
        <is>
          <t>Internal</t>
        </is>
      </c>
      <c r="R3829" t="inlineStr"/>
      <c r="S3829" t="inlineStr"/>
      <c r="T3829" t="inlineStr"/>
      <c r="U3829" t="inlineStr"/>
      <c r="V3829" t="inlineStr">
        <is>
          <t>Early spermatids: 134.4</t>
        </is>
      </c>
      <c r="W3829" t="inlineStr">
        <is>
          <t>5</t>
        </is>
      </c>
      <c r="X3829" t="inlineStr">
        <is>
          <t>44808947-44820428</t>
        </is>
      </c>
      <c r="Y3829" t="inlineStr">
        <is>
          <t>Predicted intracellular proteins, Ribosomal proteins</t>
        </is>
      </c>
      <c r="Z3829" t="inlineStr"/>
      <c r="AA3829" t="inlineStr">
        <is>
          <t>Ribonucleoprotein, Ribosomal protein</t>
        </is>
      </c>
      <c r="AB3829" t="inlineStr"/>
      <c r="AC3829" t="inlineStr"/>
    </row>
    <row r="3830">
      <c r="A3830" s="1" t="n">
        <v>3828</v>
      </c>
      <c r="B3830" t="inlineStr">
        <is>
          <t>AVADQVYGDQDMHEVVR</t>
        </is>
      </c>
      <c r="C3830" t="inlineStr">
        <is>
          <t>Q96G74</t>
        </is>
      </c>
      <c r="D3830" t="inlineStr">
        <is>
          <t>OTUD5_HUMAN</t>
        </is>
      </c>
      <c r="E3830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F3830" t="inlineStr">
        <is>
          <t>RecName: Full=OTU domain-containing protein 5 {ECO:0000305}; EC=3.4.19.12 {ECO:0000269|PubMed:22245969}; AltName: Full=Deubiquitinating enzyme A; Short=DUBA;</t>
        </is>
      </c>
      <c r="G3830" t="inlineStr">
        <is>
          <t>3D-structure|Alternative splicing|Disease variant|Hydrolase|Intellectual disability|Nucleus|Phosphoprotein|Protease|Reference proteome|Thiol protease|Ubl conjugation pathway</t>
        </is>
      </c>
      <c r="H3830" t="inlineStr">
        <is>
          <t>GO:0005829|GO:0005634|GO:0004843|GO:0101005|GO:1990380|GO:0061578|GO:0090090|GO:0032480|GO:0014033|GO:1904263|GO:1904515|GO:0016579|GO:0071108|GO:0070536|GO:0032496</t>
        </is>
      </c>
      <c r="I3830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J3830" t="n">
        <v>100</v>
      </c>
      <c r="K3830" t="n">
        <v>571</v>
      </c>
      <c r="L3830" t="n">
        <v>228</v>
      </c>
      <c r="M3830" t="n">
        <v>244</v>
      </c>
      <c r="N3830" t="n">
        <v>227</v>
      </c>
      <c r="O3830" t="inlineStr">
        <is>
          <t>CLFR(227).(228)AVADQVYGDQDMHEVVR</t>
        </is>
      </c>
      <c r="P3830" t="inlineStr">
        <is>
          <t>CLFRAVAD</t>
        </is>
      </c>
      <c r="Q3830" t="inlineStr">
        <is>
          <t>Internal</t>
        </is>
      </c>
      <c r="R3830" t="inlineStr"/>
      <c r="S3830" t="inlineStr"/>
      <c r="T3830" t="inlineStr"/>
      <c r="U3830" t="inlineStr"/>
      <c r="V3830" t="inlineStr"/>
      <c r="W3830" t="inlineStr">
        <is>
          <t>X</t>
        </is>
      </c>
      <c r="X3830" t="inlineStr">
        <is>
          <t>48922024-48958386</t>
        </is>
      </c>
      <c r="Y3830" t="inlineStr">
        <is>
          <t>Enzymes, Metabolic proteins, Predicted intracellular proteins</t>
        </is>
      </c>
      <c r="Z3830" t="inlineStr">
        <is>
          <t>Ubl conjugation pathway</t>
        </is>
      </c>
      <c r="AA3830" t="inlineStr">
        <is>
          <t>Hydrolase, Protease, Thiol protease</t>
        </is>
      </c>
      <c r="AB3830" t="inlineStr">
        <is>
          <t>Disease variant, Intellectual disability</t>
        </is>
      </c>
      <c r="AC3830" t="inlineStr"/>
    </row>
    <row r="3831">
      <c r="A3831" s="1" t="n">
        <v>3829</v>
      </c>
      <c r="B3831" t="inlineStr">
        <is>
          <t>AVAGDASESALLKCIELCCGSVKEMR</t>
        </is>
      </c>
      <c r="C3831" t="inlineStr">
        <is>
          <t>P05023</t>
        </is>
      </c>
      <c r="D3831" t="inlineStr">
        <is>
          <t>AT1A1_HUMAN</t>
        </is>
      </c>
      <c r="E383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831" t="inlineStr">
        <is>
          <t>RecName: Full=Sodium/potassium-transporting ATPase subunit alpha-1; Short=Na(+)/K(+) ATPase alpha-1 subunit; EC=7.2.2.13; AltName: Full=Sodium pump subunit alpha-1; Flags: Precursor;</t>
        </is>
      </c>
      <c r="G383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83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83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831" t="n">
        <v>100</v>
      </c>
      <c r="K3831" t="n">
        <v>1023</v>
      </c>
      <c r="L3831" t="n">
        <v>446</v>
      </c>
      <c r="M3831" t="n">
        <v>471</v>
      </c>
      <c r="N3831" t="n">
        <v>445</v>
      </c>
      <c r="O3831" t="inlineStr">
        <is>
          <t>ILKR(445).(446)AVAGDASESALLKCIELCCGSVKEMR</t>
        </is>
      </c>
      <c r="P3831" t="inlineStr">
        <is>
          <t>ILKRAVAG</t>
        </is>
      </c>
      <c r="Q3831" t="inlineStr">
        <is>
          <t>Internal</t>
        </is>
      </c>
      <c r="R3831" t="inlineStr"/>
      <c r="S3831" t="inlineStr">
        <is>
          <t>S01.151</t>
        </is>
      </c>
      <c r="T3831" t="inlineStr">
        <is>
          <t>trypsin 1</t>
        </is>
      </c>
      <c r="U3831" t="inlineStr">
        <is>
          <t>parathyroid gland: 1482.3</t>
        </is>
      </c>
      <c r="V3831" t="inlineStr">
        <is>
          <t>Proximal enterocytes: 1731.6</t>
        </is>
      </c>
      <c r="W3831" t="inlineStr">
        <is>
          <t>1</t>
        </is>
      </c>
      <c r="X3831" t="inlineStr">
        <is>
          <t>116372668-116410261</t>
        </is>
      </c>
      <c r="Y3831" t="inlineStr">
        <is>
          <t>Cancer-related genes, Disease related genes, Enzymes, FDA approved drug targets, Human disease related genes, Metabolic proteins, Plasma proteins, Predicted membrane proteins, Transporters</t>
        </is>
      </c>
      <c r="Z3831" t="inlineStr">
        <is>
          <t>Ion transport, Potassium transport, Sodium transport, Sodium/potassium transport, Transport</t>
        </is>
      </c>
      <c r="AA3831" t="inlineStr">
        <is>
          <t>Translocase</t>
        </is>
      </c>
      <c r="AB3831" t="inlineStr">
        <is>
          <t>Cancer-related genes, Charcot-Marie-Tooth disease, Epilepsy, FDA approved drug targets, Intellectual disability, Neurodegeneration, Neuropathy, Primary hypomagnesemia</t>
        </is>
      </c>
      <c r="AC3831" t="inlineStr"/>
    </row>
    <row r="3832">
      <c r="A3832" s="1" t="n">
        <v>3830</v>
      </c>
      <c r="B3832" t="inlineStr">
        <is>
          <t>AVGFSSGTENPHGVKAVTR</t>
        </is>
      </c>
      <c r="C3832" t="inlineStr">
        <is>
          <t>Q32P28</t>
        </is>
      </c>
      <c r="D3832" t="inlineStr">
        <is>
          <t>P3H1_HUMAN</t>
        </is>
      </c>
      <c r="E3832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3832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3832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3832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3832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3832" t="n">
        <v>100</v>
      </c>
      <c r="K3832" t="n">
        <v>736</v>
      </c>
      <c r="L3832" t="n">
        <v>648</v>
      </c>
      <c r="M3832" t="n">
        <v>666</v>
      </c>
      <c r="N3832" t="n">
        <v>647</v>
      </c>
      <c r="O3832" t="inlineStr">
        <is>
          <t>QCGR(647).(648)AVGFSSGTENPHGVKAVTR</t>
        </is>
      </c>
      <c r="P3832" t="inlineStr">
        <is>
          <t>QCGRAVGF</t>
        </is>
      </c>
      <c r="Q3832" t="inlineStr">
        <is>
          <t>Internal</t>
        </is>
      </c>
      <c r="R3832" t="inlineStr"/>
      <c r="S3832" t="inlineStr"/>
      <c r="T3832" t="inlineStr"/>
      <c r="U3832" t="inlineStr"/>
      <c r="V3832" t="inlineStr">
        <is>
          <t>Cytotrophoblasts: 46.0;Extravillous trophoblasts: 63.3</t>
        </is>
      </c>
      <c r="W3832" t="inlineStr">
        <is>
          <t>1</t>
        </is>
      </c>
      <c r="X3832" t="inlineStr">
        <is>
          <t>42746335-42767084</t>
        </is>
      </c>
      <c r="Y3832" t="inlineStr">
        <is>
          <t>Disease related genes, Enzymes, Human disease related genes, Potential drug targets, Predicted intracellular proteins</t>
        </is>
      </c>
      <c r="Z3832" t="inlineStr"/>
      <c r="AA3832" t="inlineStr">
        <is>
          <t>Dioxygenase, Oxidoreductase</t>
        </is>
      </c>
      <c r="AB3832" t="inlineStr">
        <is>
          <t>Dwarfism, Osteogenesis imperfecta</t>
        </is>
      </c>
      <c r="AC3832" t="inlineStr"/>
    </row>
    <row r="3833">
      <c r="A3833" s="1" t="n">
        <v>3831</v>
      </c>
      <c r="B3833" t="inlineStr">
        <is>
          <t>AVFVDLEPTVIDEVRTGTYR</t>
        </is>
      </c>
      <c r="C3833" t="inlineStr">
        <is>
          <t>P68363</t>
        </is>
      </c>
      <c r="D3833" t="inlineStr">
        <is>
          <t>TBA1B_HUMAN</t>
        </is>
      </c>
      <c r="E383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83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83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833" t="inlineStr">
        <is>
          <t>GO:0005737|GO:0005881|GO:0005874|GO:0015630|GO:0003725|GO:0005525|GO:0003924|GO:0005200|GO:0005198|GO:0031625|GO:0051301|GO:0071353|GO:0030705|GO:0000226|GO:0007017|GO:0000278</t>
        </is>
      </c>
      <c r="I383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833" t="n">
        <v>100</v>
      </c>
      <c r="K3833" t="n">
        <v>451</v>
      </c>
      <c r="L3833" t="n">
        <v>65</v>
      </c>
      <c r="M3833" t="n">
        <v>84</v>
      </c>
      <c r="N3833" t="n">
        <v>64</v>
      </c>
      <c r="O3833" t="inlineStr">
        <is>
          <t>HVPR(64).(65)AVFVDLEPTVIDEVRTGTYR</t>
        </is>
      </c>
      <c r="P3833" t="inlineStr">
        <is>
          <t>HVPRAVFV</t>
        </is>
      </c>
      <c r="Q3833" t="inlineStr">
        <is>
          <t>Internal</t>
        </is>
      </c>
      <c r="R3833" t="inlineStr"/>
      <c r="S3833" t="inlineStr">
        <is>
          <t>S01.135|S01.151</t>
        </is>
      </c>
      <c r="T3833" t="inlineStr">
        <is>
          <t>granzyme A|trypsin 1</t>
        </is>
      </c>
      <c r="U3833" t="inlineStr"/>
      <c r="V3833" t="inlineStr">
        <is>
          <t>Extravillous trophoblasts: 2901.7</t>
        </is>
      </c>
      <c r="W3833" t="inlineStr">
        <is>
          <t>12</t>
        </is>
      </c>
      <c r="X3833" t="inlineStr">
        <is>
          <t>49127782-49131397</t>
        </is>
      </c>
      <c r="Y3833" t="inlineStr">
        <is>
          <t>Predicted intracellular proteins</t>
        </is>
      </c>
      <c r="Z3833" t="inlineStr"/>
      <c r="AA3833" t="inlineStr"/>
      <c r="AB3833" t="inlineStr"/>
      <c r="AC3833" t="inlineStr"/>
    </row>
    <row r="3834">
      <c r="A3834" s="1" t="n">
        <v>3832</v>
      </c>
      <c r="B3834" t="inlineStr">
        <is>
          <t>AVFVDLEPTVIDEVR</t>
        </is>
      </c>
      <c r="C3834" t="inlineStr">
        <is>
          <t>P68363</t>
        </is>
      </c>
      <c r="D3834" t="inlineStr">
        <is>
          <t>TBA1B_HUMAN</t>
        </is>
      </c>
      <c r="E383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834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834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834" t="inlineStr">
        <is>
          <t>GO:0005737|GO:0005881|GO:0005874|GO:0015630|GO:0003725|GO:0005525|GO:0003924|GO:0005200|GO:0005198|GO:0031625|GO:0051301|GO:0071353|GO:0030705|GO:0000226|GO:0007017|GO:0000278</t>
        </is>
      </c>
      <c r="I3834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834" t="n">
        <v>100</v>
      </c>
      <c r="K3834" t="n">
        <v>451</v>
      </c>
      <c r="L3834" t="n">
        <v>65</v>
      </c>
      <c r="M3834" t="n">
        <v>79</v>
      </c>
      <c r="N3834" t="n">
        <v>64</v>
      </c>
      <c r="O3834" t="inlineStr">
        <is>
          <t>HVPR(64).(65)AVFVDLEPTVIDEVR</t>
        </is>
      </c>
      <c r="P3834" t="inlineStr">
        <is>
          <t>HVPRAVFV</t>
        </is>
      </c>
      <c r="Q3834" t="inlineStr">
        <is>
          <t>Internal</t>
        </is>
      </c>
      <c r="R3834" t="inlineStr"/>
      <c r="S3834" t="inlineStr">
        <is>
          <t>S01.135|S01.151</t>
        </is>
      </c>
      <c r="T3834" t="inlineStr">
        <is>
          <t>granzyme A|trypsin 1</t>
        </is>
      </c>
      <c r="U3834" t="inlineStr"/>
      <c r="V3834" t="inlineStr">
        <is>
          <t>Extravillous trophoblasts: 2901.7</t>
        </is>
      </c>
      <c r="W3834" t="inlineStr">
        <is>
          <t>12</t>
        </is>
      </c>
      <c r="X3834" t="inlineStr">
        <is>
          <t>49127782-49131397</t>
        </is>
      </c>
      <c r="Y3834" t="inlineStr">
        <is>
          <t>Predicted intracellular proteins</t>
        </is>
      </c>
      <c r="Z3834" t="inlineStr"/>
      <c r="AA3834" t="inlineStr"/>
      <c r="AB3834" t="inlineStr"/>
      <c r="AC3834" t="inlineStr"/>
    </row>
    <row r="3835">
      <c r="A3835" s="1" t="n">
        <v>3833</v>
      </c>
      <c r="B3835" t="inlineStr">
        <is>
          <t>AVFVDLEPTVIDEIR</t>
        </is>
      </c>
      <c r="C3835" t="inlineStr">
        <is>
          <t>P68366</t>
        </is>
      </c>
      <c r="D3835" t="inlineStr">
        <is>
          <t>TBA4A_HUMAN</t>
        </is>
      </c>
      <c r="E3835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3835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3835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3835" t="inlineStr">
        <is>
          <t>GO:0005737|GO:0005856|GO:0005829|GO:0070062|GO:0005576|GO:0005874|GO:0015630|GO:0005525|GO:0016787|GO:0046872|GO:0019901|GO:0005200|GO:0000226|GO:0000278</t>
        </is>
      </c>
      <c r="I3835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3835" t="n">
        <v>100</v>
      </c>
      <c r="K3835" t="n">
        <v>448</v>
      </c>
      <c r="L3835" t="n">
        <v>65</v>
      </c>
      <c r="M3835" t="n">
        <v>79</v>
      </c>
      <c r="N3835" t="n">
        <v>64</v>
      </c>
      <c r="O3835" t="inlineStr">
        <is>
          <t>HVPR(64).(65)AVFVDLEPTVIDEIR</t>
        </is>
      </c>
      <c r="P3835" t="inlineStr">
        <is>
          <t>HVPRAVFV</t>
        </is>
      </c>
      <c r="Q3835" t="inlineStr">
        <is>
          <t>Internal</t>
        </is>
      </c>
      <c r="R3835" t="inlineStr"/>
      <c r="S3835" t="inlineStr">
        <is>
          <t>S01.021|S01.151</t>
        </is>
      </c>
      <c r="T3835" t="inlineStr">
        <is>
          <t>DESC1 peptidase|trypsin 1</t>
        </is>
      </c>
      <c r="U3835" t="inlineStr">
        <is>
          <t>skeletal muscle: 360.2;tongue: 210.3</t>
        </is>
      </c>
      <c r="V3835" t="inlineStr">
        <is>
          <t>Late spermatids: 912.8;Suprabasal keratinocytes: 651.1</t>
        </is>
      </c>
      <c r="W3835" t="inlineStr">
        <is>
          <t>2</t>
        </is>
      </c>
      <c r="X3835" t="inlineStr">
        <is>
          <t>219249710-219278170</t>
        </is>
      </c>
      <c r="Y3835" t="inlineStr">
        <is>
          <t>Disease related genes, FDA approved drug targets, Human disease related genes, Plasma proteins, Predicted intracellular proteins</t>
        </is>
      </c>
      <c r="Z3835" t="inlineStr"/>
      <c r="AA3835" t="inlineStr"/>
      <c r="AB3835" t="inlineStr">
        <is>
          <t>Amyotrophic lateral sclerosis, FDA approved drug targets, Neurodegeneration</t>
        </is>
      </c>
      <c r="AC3835" t="inlineStr"/>
    </row>
    <row r="3836">
      <c r="A3836" s="1" t="n">
        <v>3834</v>
      </c>
      <c r="B3836" t="inlineStr">
        <is>
          <t>AVFSALVTGHAR</t>
        </is>
      </c>
      <c r="C3836" t="inlineStr">
        <is>
          <t>P42704</t>
        </is>
      </c>
      <c r="D3836" t="inlineStr">
        <is>
          <t>LPPRC_HUMAN</t>
        </is>
      </c>
      <c r="E383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3836" t="inlineStr">
        <is>
          <t>RecName: Full=Leucine-rich PPR motif-containing protein, mitochondrial; AltName: Full=130 kDa leucine-rich protein; Short=LRP 130; AltName: Full=GP130; Flags: Precursor;</t>
        </is>
      </c>
      <c r="G383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383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383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3836" t="n">
        <v>100</v>
      </c>
      <c r="K3836" t="n">
        <v>1394</v>
      </c>
      <c r="L3836" t="n">
        <v>233</v>
      </c>
      <c r="M3836" t="n">
        <v>244</v>
      </c>
      <c r="N3836" t="n">
        <v>232</v>
      </c>
      <c r="O3836" t="inlineStr">
        <is>
          <t>PVTE(232).(233)AVFSALVTGHAR</t>
        </is>
      </c>
      <c r="P3836" t="inlineStr">
        <is>
          <t>PVTEAVFS</t>
        </is>
      </c>
      <c r="Q3836" t="inlineStr">
        <is>
          <t>Internal</t>
        </is>
      </c>
      <c r="R3836" t="inlineStr"/>
      <c r="S3836" t="inlineStr"/>
      <c r="T3836" t="inlineStr"/>
      <c r="U3836" t="inlineStr"/>
      <c r="V3836" t="inlineStr"/>
      <c r="W3836" t="inlineStr">
        <is>
          <t>2</t>
        </is>
      </c>
      <c r="X3836" t="inlineStr">
        <is>
          <t>43886224-43995989</t>
        </is>
      </c>
      <c r="Y3836" t="inlineStr">
        <is>
          <t>Disease related genes, Human disease related genes, Predicted intracellular proteins</t>
        </is>
      </c>
      <c r="Z3836" t="inlineStr">
        <is>
          <t>mRNA transport, Transcription, Transcription regulation, Transport</t>
        </is>
      </c>
      <c r="AA3836" t="inlineStr">
        <is>
          <t>DNA-binding, RNA-binding</t>
        </is>
      </c>
      <c r="AB3836" t="inlineStr">
        <is>
          <t>Disease variant, Leigh syndrome, Primary mitochondrial disease</t>
        </is>
      </c>
      <c r="AC3836" t="inlineStr"/>
    </row>
    <row r="3837">
      <c r="A3837" s="1" t="n">
        <v>3835</v>
      </c>
      <c r="B3837" t="inlineStr">
        <is>
          <t>AVFQANQENLPILKR</t>
        </is>
      </c>
      <c r="C3837" t="inlineStr">
        <is>
          <t>P05023</t>
        </is>
      </c>
      <c r="D3837" t="inlineStr">
        <is>
          <t>AT1A1_HUMAN</t>
        </is>
      </c>
      <c r="E383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837" t="inlineStr">
        <is>
          <t>RecName: Full=Sodium/potassium-transporting ATPase subunit alpha-1; Short=Na(+)/K(+) ATPase alpha-1 subunit; EC=7.2.2.13; AltName: Full=Sodium pump subunit alpha-1; Flags: Precursor;</t>
        </is>
      </c>
      <c r="G383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83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83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837" t="n">
        <v>100</v>
      </c>
      <c r="K3837" t="n">
        <v>1023</v>
      </c>
      <c r="L3837" t="n">
        <v>431</v>
      </c>
      <c r="M3837" t="n">
        <v>445</v>
      </c>
      <c r="N3837" t="n">
        <v>430</v>
      </c>
      <c r="O3837" t="inlineStr">
        <is>
          <t>LCNR(430).(431)AVFQANQENLPILKR</t>
        </is>
      </c>
      <c r="P3837" t="inlineStr">
        <is>
          <t>LCNRAVFQ</t>
        </is>
      </c>
      <c r="Q3837" t="inlineStr">
        <is>
          <t>Internal</t>
        </is>
      </c>
      <c r="R3837" t="inlineStr"/>
      <c r="S3837" t="inlineStr">
        <is>
          <t>S01.151</t>
        </is>
      </c>
      <c r="T3837" t="inlineStr">
        <is>
          <t>trypsin 1</t>
        </is>
      </c>
      <c r="U3837" t="inlineStr">
        <is>
          <t>parathyroid gland: 1482.3</t>
        </is>
      </c>
      <c r="V3837" t="inlineStr">
        <is>
          <t>Proximal enterocytes: 1731.6</t>
        </is>
      </c>
      <c r="W3837" t="inlineStr">
        <is>
          <t>1</t>
        </is>
      </c>
      <c r="X3837" t="inlineStr">
        <is>
          <t>116372668-116410261</t>
        </is>
      </c>
      <c r="Y3837" t="inlineStr">
        <is>
          <t>Cancer-related genes, Disease related genes, Enzymes, FDA approved drug targets, Human disease related genes, Metabolic proteins, Plasma proteins, Predicted membrane proteins, Transporters</t>
        </is>
      </c>
      <c r="Z3837" t="inlineStr">
        <is>
          <t>Ion transport, Potassium transport, Sodium transport, Sodium/potassium transport, Transport</t>
        </is>
      </c>
      <c r="AA3837" t="inlineStr">
        <is>
          <t>Translocase</t>
        </is>
      </c>
      <c r="AB3837" t="inlineStr">
        <is>
          <t>Cancer-related genes, Charcot-Marie-Tooth disease, Epilepsy, FDA approved drug targets, Intellectual disability, Neurodegeneration, Neuropathy, Primary hypomagnesemia</t>
        </is>
      </c>
      <c r="AC3837" t="inlineStr"/>
    </row>
    <row r="3838">
      <c r="A3838" s="1" t="n">
        <v>3836</v>
      </c>
      <c r="B3838" t="inlineStr">
        <is>
          <t>AVFPSIVGRPR</t>
        </is>
      </c>
      <c r="C3838" t="inlineStr">
        <is>
          <t>Q9BYX7</t>
        </is>
      </c>
      <c r="D3838" t="inlineStr">
        <is>
          <t>ACTBM_HUMAN</t>
        </is>
      </c>
      <c r="E3838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3838" t="inlineStr">
        <is>
          <t>RecName: Full=Putative beta-actin-like protein 3; AltName: Full=Kappa-actin; AltName: Full=POTE ankyrin domain family member K;</t>
        </is>
      </c>
      <c r="G3838" t="inlineStr">
        <is>
          <t>ATP-binding|Cytoplasm|Cytoskeleton|Methylation|Nucleotide-binding|Oxidation|Reference proteome</t>
        </is>
      </c>
      <c r="H3838" t="inlineStr">
        <is>
          <t>GO:0005884|GO:0030424|GO:0005737|GO:0005829|GO:0070062|GO:0005576|GO:0016020|GO:0035267|GO:0045202|GO:0005524|GO:0019901|GO:0098973|GO:0007409|GO:0048870</t>
        </is>
      </c>
      <c r="I3838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3838" t="n">
        <v>20</v>
      </c>
      <c r="K3838" t="n">
        <v>375</v>
      </c>
      <c r="L3838" t="n">
        <v>29</v>
      </c>
      <c r="M3838" t="n">
        <v>39</v>
      </c>
      <c r="N3838" t="n">
        <v>28</v>
      </c>
      <c r="O3838" t="inlineStr">
        <is>
          <t>DAPQ(28).(29)AVFPSIVGRPR</t>
        </is>
      </c>
      <c r="P3838" t="inlineStr">
        <is>
          <t>DAPQAVFP</t>
        </is>
      </c>
      <c r="Q3838" t="inlineStr">
        <is>
          <t>Internal</t>
        </is>
      </c>
      <c r="R3838" t="inlineStr"/>
      <c r="S3838" t="inlineStr"/>
      <c r="T3838" t="inlineStr"/>
      <c r="U3838" t="inlineStr"/>
      <c r="V3838" t="inlineStr"/>
      <c r="W3838" t="inlineStr"/>
      <c r="X3838" t="inlineStr"/>
      <c r="Y3838" t="inlineStr"/>
      <c r="Z3838" t="inlineStr"/>
      <c r="AA3838" t="inlineStr"/>
      <c r="AB3838" t="inlineStr"/>
      <c r="AC3838" t="inlineStr"/>
    </row>
    <row r="3839">
      <c r="A3839" s="1" t="n">
        <v>3837</v>
      </c>
      <c r="B3839" t="inlineStr">
        <is>
          <t>VNQSENSVPPPPPPPPPLPPPPPNPIR</t>
        </is>
      </c>
      <c r="C3839" t="inlineStr">
        <is>
          <t>A0MZ66</t>
        </is>
      </c>
      <c r="D3839" t="inlineStr">
        <is>
          <t>SHOT1_HUMAN</t>
        </is>
      </c>
      <c r="E3839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3839" t="inlineStr">
        <is>
          <t>RecName: Full=Shootin-1 {ECO:0000312|HGNC:HGNC:29319}; AltName: Full=Shootin1 {ECO:0000250|UniProtKB:A0MZ67};</t>
        </is>
      </c>
      <c r="G3839" t="inlineStr">
        <is>
          <t>Acetylation|Alternative splicing|Cell projection|Coiled coil|Cytoplasm|Cytoskeleton|Developmental protein|Direct protein sequencing|Phosphoprotein|Reference proteome</t>
        </is>
      </c>
      <c r="H3839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3839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3839" t="n">
        <v>100</v>
      </c>
      <c r="K3839" t="n">
        <v>631</v>
      </c>
      <c r="L3839" t="n">
        <v>345</v>
      </c>
      <c r="M3839" t="n">
        <v>371</v>
      </c>
      <c r="N3839" t="n">
        <v>344</v>
      </c>
      <c r="O3839" t="inlineStr">
        <is>
          <t>LQKR(344).(345)VNQSENSVPPPPPPPPPLPPPPPNPIR</t>
        </is>
      </c>
      <c r="P3839" t="inlineStr">
        <is>
          <t>LQKRVNQS</t>
        </is>
      </c>
      <c r="Q3839" t="inlineStr">
        <is>
          <t>Internal</t>
        </is>
      </c>
      <c r="R3839" t="inlineStr"/>
      <c r="S3839" t="inlineStr"/>
      <c r="T3839" t="inlineStr"/>
      <c r="U3839" t="inlineStr">
        <is>
          <t>brain: 128.1</t>
        </is>
      </c>
      <c r="V3839" t="inlineStr">
        <is>
          <t>Oligodendrocytes: 980.7</t>
        </is>
      </c>
      <c r="W3839" t="inlineStr">
        <is>
          <t>10</t>
        </is>
      </c>
      <c r="X3839" t="inlineStr">
        <is>
          <t>116881477-117126586</t>
        </is>
      </c>
      <c r="Y3839" t="inlineStr">
        <is>
          <t>Predicted intracellular proteins</t>
        </is>
      </c>
      <c r="Z3839" t="inlineStr"/>
      <c r="AA3839" t="inlineStr">
        <is>
          <t>Developmental protein</t>
        </is>
      </c>
      <c r="AB3839" t="inlineStr"/>
      <c r="AC3839" t="inlineStr"/>
    </row>
    <row r="3840">
      <c r="A3840" s="1" t="n">
        <v>3838</v>
      </c>
      <c r="B3840" t="inlineStr">
        <is>
          <t>VNSLAPGPISGTEGLRR</t>
        </is>
      </c>
      <c r="C3840" t="inlineStr">
        <is>
          <t>Q9NUI1</t>
        </is>
      </c>
      <c r="D3840" t="inlineStr">
        <is>
          <t>DECR2_HUMAN</t>
        </is>
      </c>
      <c r="E3840" t="inlineStr">
        <is>
          <t>MAQPPPDVEGDDCLPAYRHLFCPDLLRDKVAFITGGGSGIGFRIAEIFMRHGCHTVIASRSLPRVLTAARKLAGATGRRCLPLSMDVRAPPAVMAAVDQALKEFGRIDILINCAAGNFLCPAGALSFNAFKTVMDIDTSGTFNVSRVLYEKFFRDHGGVIVNITATLGNRGQALQVHAGSAKAAVDAMTRHLAVEWGPQNIRVNSLAPGPISGTEGLRRLGGPQASLSTKVTASPLQRLGNKTEIAHSVLYLASPLASYVTGAVLVADGGAWLTFPNGVKGLPDFASFSAKL</t>
        </is>
      </c>
      <c r="F3840" t="inlineStr">
        <is>
          <t>RecName: Full=Peroxisomal 2,4-dienoyl-CoA reductase [(3E)-enoyl-CoA-producing]; Short=pDCR; EC=1.3.1.124 {ECO:0000269|PubMed:11514237, ECO:0000269|PubMed:22745130}; AltName: Full=2,4-dienoyl-CoA reductase 2; AltName: Full=Short chain dehydrogenase/reductase family 17C member 1;</t>
        </is>
      </c>
      <c r="G3840" t="inlineStr">
        <is>
          <t>3D-structure|Acetylation|Alternative splicing|Fatty acid metabolism|Lipid metabolism|NADP|Oxidoreductase|Peroxisome|Phosphoprotein|Reference proteome</t>
        </is>
      </c>
      <c r="H3840" t="inlineStr">
        <is>
          <t>GO:0005829|GO:0005778|GO:0005777|GO:0008670|GO:0019166|GO:0033540|GO:0006631|GO:0006636</t>
        </is>
      </c>
      <c r="I3840" t="inlineStr">
        <is>
          <t>C:cytosol|C:peroxisomal membrane|C:peroxisome|F:2,4-dienoyl-CoA reductase (NADPH) activity|F:trans-2-enoyl-CoA reductase (NADPH) activity|P:fatty acid beta-oxidation using acyl-CoA oxidase|P:fatty acid metabolic process|P:unsaturated fatty acid biosynthetic process</t>
        </is>
      </c>
      <c r="J3840" t="n">
        <v>100</v>
      </c>
      <c r="K3840" t="n">
        <v>292</v>
      </c>
      <c r="L3840" t="n">
        <v>203</v>
      </c>
      <c r="M3840" t="n">
        <v>219</v>
      </c>
      <c r="N3840" t="n">
        <v>202</v>
      </c>
      <c r="O3840" t="inlineStr">
        <is>
          <t>QNIR(202).(203)VNSLAPGPISGTEGLRR</t>
        </is>
      </c>
      <c r="P3840" t="inlineStr">
        <is>
          <t>QNIRVNSL</t>
        </is>
      </c>
      <c r="Q3840" t="inlineStr">
        <is>
          <t>Internal</t>
        </is>
      </c>
      <c r="R3840" t="inlineStr"/>
      <c r="S3840" t="inlineStr"/>
      <c r="T3840" t="inlineStr"/>
      <c r="U3840" t="inlineStr">
        <is>
          <t>liver: 165.1</t>
        </is>
      </c>
      <c r="V3840" t="inlineStr">
        <is>
          <t>Hepatocytes: 134.8;Proximal enterocytes: 78.0;Proximal tubular cells: 157.5</t>
        </is>
      </c>
      <c r="W3840" t="inlineStr">
        <is>
          <t>16</t>
        </is>
      </c>
      <c r="X3840" t="inlineStr">
        <is>
          <t>401858-412487</t>
        </is>
      </c>
      <c r="Y3840" t="inlineStr">
        <is>
          <t>Enzymes, Metabolic proteins, Predicted intracellular proteins</t>
        </is>
      </c>
      <c r="Z3840" t="inlineStr">
        <is>
          <t>Fatty acid metabolism, Lipid metabolism</t>
        </is>
      </c>
      <c r="AA3840" t="inlineStr">
        <is>
          <t>Oxidoreductase</t>
        </is>
      </c>
      <c r="AB3840" t="inlineStr"/>
      <c r="AC3840" t="inlineStr"/>
    </row>
    <row r="3841">
      <c r="A3841" s="1" t="n">
        <v>3839</v>
      </c>
      <c r="B3841" t="inlineStr">
        <is>
          <t>AVFDETYPDPVR</t>
        </is>
      </c>
      <c r="C3841" t="inlineStr">
        <is>
          <t>P49588</t>
        </is>
      </c>
      <c r="D3841" t="inlineStr">
        <is>
          <t>SYAC_HUMAN</t>
        </is>
      </c>
      <c r="E3841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3841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3841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3841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3841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3841" t="n">
        <v>100</v>
      </c>
      <c r="K3841" t="n">
        <v>968</v>
      </c>
      <c r="L3841" t="n">
        <v>684</v>
      </c>
      <c r="M3841" t="n">
        <v>695</v>
      </c>
      <c r="N3841" t="n">
        <v>683</v>
      </c>
      <c r="O3841" t="inlineStr">
        <is>
          <t>QGLR(683).(684)AVFDETYPDPVR</t>
        </is>
      </c>
      <c r="P3841" t="inlineStr">
        <is>
          <t>QGLRAVFD</t>
        </is>
      </c>
      <c r="Q3841" t="inlineStr">
        <is>
          <t>Internal</t>
        </is>
      </c>
      <c r="R3841" t="inlineStr"/>
      <c r="S3841" t="inlineStr">
        <is>
          <t>C01.009|S01.151</t>
        </is>
      </c>
      <c r="T3841" t="inlineStr">
        <is>
          <t>cathepsin V|trypsin 1</t>
        </is>
      </c>
      <c r="U3841" t="inlineStr"/>
      <c r="V3841" t="inlineStr"/>
      <c r="W3841" t="inlineStr">
        <is>
          <t>16</t>
        </is>
      </c>
      <c r="X3841" t="inlineStr">
        <is>
          <t>70251983-70289707</t>
        </is>
      </c>
      <c r="Y3841" t="inlineStr">
        <is>
          <t>Disease related genes, Enzymes, Human disease related genes, Metabolic proteins, Plasma proteins, Potential drug targets, Predicted intracellular proteins</t>
        </is>
      </c>
      <c r="Z3841" t="inlineStr">
        <is>
          <t>Protein biosynthesis</t>
        </is>
      </c>
      <c r="AA3841" t="inlineStr">
        <is>
          <t>Aminoacyl-tRNA synthetase, Ligase, RNA-binding, tRNA-binding</t>
        </is>
      </c>
      <c r="AB3841" t="inlineStr">
        <is>
          <t>Charcot-Marie-Tooth disease, Disease variant, Epilepsy, Neurodegeneration, Neuropathy</t>
        </is>
      </c>
      <c r="AC3841" t="inlineStr"/>
    </row>
    <row r="3842">
      <c r="A3842" s="1" t="n">
        <v>3840</v>
      </c>
      <c r="B3842" t="inlineStr">
        <is>
          <t>AVEDAKGSSSDSTAGVKE</t>
        </is>
      </c>
      <c r="C3842" t="inlineStr">
        <is>
          <t>Q86TU7</t>
        </is>
      </c>
      <c r="D3842" t="inlineStr">
        <is>
          <t>SETD3_HUMAN</t>
        </is>
      </c>
      <c r="E3842" t="inlineStr">
        <is>
          <t>MGKKSRVKTQKSGTGATATVSPKEILNLTSELLQKCSSPAPGPGKEWEEYVQIRTLVEKIRKKQKGLSVTFDGKREDYFPDLMKWASENGASVEGFEMVNFKEEGFGLRATRDIKAEELFLWVPRKLLMTVESAKNSVLGPLYSQDRILQAMGNIALAFHLLCERASPNSFWQPYIQTLPSEYDTPLYFEEDEVRYLQSTQAIHDVFSQYKNTARQYAYFYKVIQTHPHANKLPLKDSFTYEDYRWAVSSVMTRQNQIPTEDGSRVTLALIPLWDMCNHTNGLITTGYNLEDDRCECVALQDFRAGEQIYIFYGTRSNAEFVIHSGFFFDNNSHDRVKIKLGVSKSDRLYAMKAEVLARAGIPTSSVFALHFTEPPISAQLLAFLRVFCMTEEELKEHLLGDSAIDRIFTLGNSEFPVSWDNEVKLWTFLEDRASLLLKTYKTTIEEDKSVLKNHDLSVRAKMAIKLRLGEKEILEKAVKSAAVNREYYRQQMEEKAPLPKYEESNLGLLESSVGDSRLPLVLRNLEEEAGVQDALNIREAISKAKATENGLVNGENSIPNGTRSENESLNQESKRAVEDAKGSSSDSTAGVKE</t>
        </is>
      </c>
      <c r="F3842" t="inlineStr">
        <is>
          <t>RecName: Full=Actin-histidine N-methyltransferase {ECO:0000305}; EC=2.1.1.85 {ECO:0000269|PubMed:30526847, ECO:0000269|PubMed:30626964, ECO:0000269|PubMed:31388018, ECO:0000269|PubMed:31993215}; AltName: Full=Protein-L-histidine N-tele-methyltransferase {ECO:0000305}; AltName: Full=SET domain-containing protein 3 {ECO:0000305}; Short=hSETD3 {ECO:0000303|PubMed:28442573};</t>
        </is>
      </c>
      <c r="G3842" t="inlineStr">
        <is>
          <t>3D-structure|Actin-binding|Alternative splicing|Cytoplasm|Methyltransferase|Nucleus|Phosphoprotein|Reference proteome|S-adenosyl-L-methionine|Transferase|Ubl conjugation</t>
        </is>
      </c>
      <c r="H3842" t="inlineStr">
        <is>
          <t>GO:0000785|GO:0005737|GO:0005654|GO:0003779|GO:0046975|GO:0042800|GO:0018064|GO:0061629|GO:0003713|GO:0030047|GO:0018021|GO:0018027|GO:0018026|GO:0045893|GO:0051149|GO:0045944|GO:0070472</t>
        </is>
      </c>
      <c r="I3842" t="inlineStr">
        <is>
          <t>C:chromatin|C:cytoplasm|C:nucleoplasm|F:actin binding|F:histone H3K36 methyltransferase activity|F:histone H3K4 methyltransferase activity|F:protein-L-histidine N-tele-methyltransferase activity|F:RNA polymerase II-specific DNA-binding transcription factor binding|F:transcription coactivator activity|P:actin modification|P:peptidyl-histidine methylation|P:peptidyl-lysine dimethylation|P:peptidyl-lysine monomethylation|P:positive regulation of DNA-templated transcription|P:positive regulation of muscle cell differentiation|P:positive regulation of transcription by RNA polymerase II|P:regulation of uterine smooth muscle contraction</t>
        </is>
      </c>
      <c r="J3842" t="n">
        <v>100</v>
      </c>
      <c r="K3842" t="n">
        <v>594</v>
      </c>
      <c r="L3842" t="n">
        <v>577</v>
      </c>
      <c r="M3842" t="n">
        <v>594</v>
      </c>
      <c r="N3842" t="n">
        <v>576</v>
      </c>
      <c r="O3842" t="inlineStr">
        <is>
          <t>ESKR(576).(577)AVEDAKGSSSDSTAGVKE</t>
        </is>
      </c>
      <c r="P3842" t="inlineStr">
        <is>
          <t>ESKRAVED</t>
        </is>
      </c>
      <c r="Q3842" t="inlineStr">
        <is>
          <t>Internal</t>
        </is>
      </c>
      <c r="R3842" t="inlineStr"/>
      <c r="S3842" t="inlineStr"/>
      <c r="T3842" t="inlineStr"/>
      <c r="U3842" t="inlineStr"/>
      <c r="V3842" t="inlineStr">
        <is>
          <t>Early spermatids: 223.1</t>
        </is>
      </c>
      <c r="W3842" t="inlineStr">
        <is>
          <t>14</t>
        </is>
      </c>
      <c r="X3842" t="inlineStr">
        <is>
          <t>99397748-99480889</t>
        </is>
      </c>
      <c r="Y3842" t="inlineStr">
        <is>
          <t>Enzymes, Predicted intracellular proteins</t>
        </is>
      </c>
      <c r="Z3842" t="inlineStr"/>
      <c r="AA3842" t="inlineStr">
        <is>
          <t>Actin-binding, Methyltransferase, Transferase</t>
        </is>
      </c>
      <c r="AB3842" t="inlineStr"/>
      <c r="AC3842" t="inlineStr"/>
    </row>
    <row r="3843">
      <c r="A3843" s="1" t="n">
        <v>3841</v>
      </c>
      <c r="B3843" t="inlineStr">
        <is>
          <t>AVDLVEEESGAPGEEQR</t>
        </is>
      </c>
      <c r="C3843" t="inlineStr">
        <is>
          <t>O60231</t>
        </is>
      </c>
      <c r="D3843" t="inlineStr">
        <is>
          <t>DHX16_HUMAN</t>
        </is>
      </c>
      <c r="E3843" t="inlineStr">
        <is>
          <t>MATPAGLERWVQDELHSVLGLSERHVAQFLIGTAQRCTSAEEFVQRLRDTDTLDLSGPARDFALRLWNKVPRKAVVEKPARAAEREARALLEKNRSYRLLEDSEESSEETVSRAGSSLQKKRKKRKHLRKKREEEEEEEASEKGKKKTGGSKQQTEKPESEDEWERTERERLQDLEERDAFAERVRQRDKDRTRNVLERSDKKAYEEAQKRLKMAEEDRKAMVPELRKKSRREYLAKREREKLEDLEAELADEEFLFGDVELSRHERQELKYKRRVRDLAREYRAAGEQEKLEATNRYHMPKETRGQPARAVDLVEEESGAPGEEQRRWEEARLGAASLKFGARDAASQEPKYQLVLEEEETIEFVRATQLQGDEEPSAPPTSTQAQQKESIQAVRRSLPVFPFREELLAAIANHQVLIIEGETGSGKTTQIPQYLFEEGYTNKGMKIACTQPRRVAAMSVAARVAREMGVKLGNEVGYSIRFEDCTSERTVLRYMTDGMLLREFLSEPDLASYSVVMVDEAHERTLHTDILFGLIKDVARFRPELKVLVASATMDTARFSTFFDDAPVFRIPGRRFPVDIFYTKAPEADYLEACVVSVLQIHVTQPPGDILVFLTGQEEIEAACEMLQDRCRRLGSKIRELLVLPIYANLPSDMQARIFQPTPPGARKVVVATNIAETSLTIEGIIYVLDPGFCKQKSYNPRTGMESLTVTPCSKASANQRAGRAGRVAAGKCFRLYTAWAYQHELEETTVPEIQRTSLGNVVLLLKSLGIHDLMHFDFLDPPPYETLLLALEQLYALGALNHLGELTTSGRKMAELPVDPMLSKMILASEKYSCSEEILTVAAMLSVNNSIFYRPKDKVVHADNARVNFFLPGGDHLVLLNVYTQWAESGYSSQWCYENFVQFRSMRRARDVREQLEGLLERVEVGLSSCQGDYIRVRKAITAGYFYHTARLTRSGYRTVKQQQTVFIHPNSSLFEQQPRWLLYHELVLTTKEFMRQVLEIESSWLLEVAPHYYKAKELEDPHAKKMPKKIGKTREELG</t>
        </is>
      </c>
      <c r="F3843" t="inlineStr">
        <is>
          <t>RecName: Full=Pre-mRNA-splicing factor ATP-dependent RNA helicase DHX16; EC=3.6.4.13; AltName: Full=ATP-dependent RNA helicase #3; AltName: Full=DEAH-box protein 16;</t>
        </is>
      </c>
      <c r="G3843" t="inlineStr">
        <is>
          <t>3D-structure|ATP-binding|Cytoplasm|Disease variant|Helicase|Hydrolase|Immunity|Innate immunity|mRNA processing|mRNA splicing|Neuropathy|Nucleotide-binding|Nucleus|Phosphoprotein|Reference proteome|Spliceosome</t>
        </is>
      </c>
      <c r="H3843" t="inlineStr">
        <is>
          <t>GO:0005737|GO:0005654|GO:0005634|GO:0005681|GO:0071005|GO:0005524|GO:0016887|GO:0004386|GO:0060090|GO:0038187|GO:0003723|GO:0003724|GO:0043130|GO:0140374|GO:0000398|GO:0008380</t>
        </is>
      </c>
      <c r="I3843" t="inlineStr">
        <is>
          <t>C:cytoplasm|C:nucleoplasm|C:nucleus|C:spliceosomal complex|C:U2-type precatalytic spliceosome|F:ATP binding|F:ATP hydrolysis activity|F:helicase activity|F:molecular adaptor activity|F:pattern recognition receptor activity|F:RNA binding|F:RNA helicase activity|F:ubiquitin binding|P:antiviral innate immune response|P:mRNA splicing, via spliceosome|P:RNA splicing</t>
        </is>
      </c>
      <c r="J3843" t="n">
        <v>100</v>
      </c>
      <c r="K3843" t="n">
        <v>1041</v>
      </c>
      <c r="L3843" t="n">
        <v>311</v>
      </c>
      <c r="M3843" t="n">
        <v>327</v>
      </c>
      <c r="N3843" t="n">
        <v>310</v>
      </c>
      <c r="O3843" t="inlineStr">
        <is>
          <t>QPAR(310).(311)AVDLVEEESGAPGEEQR</t>
        </is>
      </c>
      <c r="P3843" t="inlineStr">
        <is>
          <t>QPARAVDL</t>
        </is>
      </c>
      <c r="Q3843" t="inlineStr">
        <is>
          <t>Internal</t>
        </is>
      </c>
      <c r="R3843" t="inlineStr"/>
      <c r="S3843" t="inlineStr"/>
      <c r="T3843" t="inlineStr"/>
      <c r="U3843" t="inlineStr"/>
      <c r="V3843" t="inlineStr">
        <is>
          <t>Early spermatids: 98.8;Spermatocytes: 78.4</t>
        </is>
      </c>
      <c r="W3843" t="inlineStr">
        <is>
          <t>6</t>
        </is>
      </c>
      <c r="X3843" t="inlineStr">
        <is>
          <t>30653119-30673006</t>
        </is>
      </c>
      <c r="Y3843" t="inlineStr">
        <is>
          <t>Disease related genes, Enzymes, Potential drug targets, Predicted intracellular proteins</t>
        </is>
      </c>
      <c r="Z3843" t="inlineStr">
        <is>
          <t>mRNA processing, mRNA splicing</t>
        </is>
      </c>
      <c r="AA3843" t="inlineStr">
        <is>
          <t>Helicase, Hydrolase</t>
        </is>
      </c>
      <c r="AB3843" t="inlineStr">
        <is>
          <t>Disease variant, Neuropathy</t>
        </is>
      </c>
      <c r="AC3843" t="inlineStr"/>
    </row>
    <row r="3844">
      <c r="A3844" s="1" t="n">
        <v>3842</v>
      </c>
      <c r="B3844" t="inlineStr">
        <is>
          <t>VNTSALQKIAADMSNIIENLDTR</t>
        </is>
      </c>
      <c r="C3844" t="inlineStr">
        <is>
          <t>Q13393</t>
        </is>
      </c>
      <c r="D3844" t="inlineStr">
        <is>
          <t>PLD1_HUMAN</t>
        </is>
      </c>
      <c r="E3844" t="inlineStr">
        <is>
          <t>MSLKNEPRVNTSALQKIAADMSNIIENLDTRELHFEGEEVDYDVSPSDPKIQEVYIPFSAIYNTQGFKEPNIQTYLSGCPIKAQVLEVERFTSTTRVPSINLYTIELTHGEFKWQVKRKFKHFQEFHRELLKYKAFIRIPIPTRRHTFRRQNVREEPREMPSLPRSSENMIREEQFLGRRKQLEDYLTKILKMPMYRNYHATTEFLDISQLSFIHDLGPKGIEGMIMKRSGGHRIPGLNCCGQGRACYRWSKRWLIVKDSFLLYMKPDSGAIAFVLLVDKEFKIKVGKKETETKYGIRIDNLSRTLILKCNSYRHARWWGGAIEEFIQKHGTNFLKDHRFGSYAAIQENALAKWYVNAKGYFEDVANAMEEANEEIFITDWWLSPEIFLKRPVVEGNRWRLDCILKRKAQQGVRIFIMLYKEVELALGINSEYTKRTLMRLHPNIKVMRHPDHVSSTVYLWAHHEKLVIIDQSVAFVGGIDLAYGRWDDNEHRLTDVGSVKRVTSGPSLGSLPPAAMESMESLRLKDKNEPVQNLPIQKSIDDVDSKLKGIGKPRKFSKFSLYKQLHRHHLHDADSISSIDSTSSYFNHYRSHHNLIHGLKPHFKLFHPSSESEQGLTRPHADTGSIRSLQTGVGELHGETRFWHGKDYCNFVFKDWVQLDKPFADFIDRYSTPRMPWHDIASAVHGKAARDVARHFIQRWNFTKIMKSKYRSLSYPFLLPKSQTTAHELRYQVPGSVHANVQLLRSAADWSAGIKYHEESIHAAYVHVIENSRHYIYIENQFFISCADDKVVFNKIGDAIAQRILKAHRENQKYRVYVVIPLLPGFEGDISTGGGNALQAIMHFNYRTMCRGENSILGQLKAELGNQWINYISFCGLRTHAELEGNLVTELIYVHSKLLIADDNTVIIGSANINDRSMLGKRDSEMAVIVQDTETVPSVMDGKEYQAGRFARGLRLQCFRVVLGYLDDPSEDIQDPVSDKFFKEVWVSTAARNATIYDKVFRCLPNDEVHNLIQLRDFINKPVLAKEDPIRAEEELKKIRGFLVQFPFYFLSEESLLPSVGTKEAIVPMEVWT</t>
        </is>
      </c>
      <c r="F3844" t="inlineStr">
        <is>
          <t>RecName: Full=Phospholipase D1 {ECO:0000305}; Short=PLD 1; Short=hPLD1; EC=3.1.4.4 {ECO:0000269|PubMed:8530346}; AltName: Full=Choline phosphatase 1; AltName: Full=Phosphatidylcholine-hydrolyzing phospholipase D1;</t>
        </is>
      </c>
      <c r="G3844" t="inlineStr">
        <is>
          <t>3D-structure|Alternative splicing|Cytoplasm|Disease variant|Endoplasmic reticulum|Endosome|Golgi apparatus|Hydrolase|Lipid degradation|Lipid metabolism|Lipoprotein|Membrane|Palmitate|Phosphoprotein|Reference proteome|Repeat</t>
        </is>
      </c>
      <c r="H3844" t="inlineStr">
        <is>
          <t>GO:0016324|GO:0098981|GO:0030139|GO:0005789|GO:0005768|GO:0005794|GO:0000139|GO:0043231|GO:0031902|GO:0005765|GO:0016020|GO:0048471|GO:0005886|GO:0035579|GO:0070821|GO:0070290|GO:0035091|GO:0004630|GO:0006935|GO:0048017|GO:0006654|GO:0009395|GO:0045727|GO:0007265|GO:0032534|GO:0098693|GO:0060627|GO:0007264</t>
        </is>
      </c>
      <c r="I3844" t="inlineStr">
        <is>
          <t>C:apical plasma membrane|C:cholinergic synapse|C:endocytic vesicle|C:endoplasmic reticulum membrane|C:endosome|C:Golgi apparatus|C:Golgi membrane|C:intracellular membrane-bounded organelle|C:late endosome membrane|C:lysosomal membrane|C:membrane|C:perinuclear region of cytoplasm|C:plasma membrane|C:specific granule membrane|C:tertiary granule membrane|F:N-acylphosphatidylethanolamine-specific phospholipase D activity|F:phosphatidylinositol binding|F:phospholipase D activity|P:chemotaxis|P:inositol lipid-mediated signaling|P:phosphatidic acid biosynthetic process|P:phospholipid catabolic process|P:positive regulation of translation|P:Ras protein signal transduction|P:regulation of microvillus assembly|P:regulation of synaptic vesicle cycle|P:regulation of vesicle-mediated transport|P:small GTPase mediated signal transduction</t>
        </is>
      </c>
      <c r="J3844" t="n">
        <v>100</v>
      </c>
      <c r="K3844" t="n">
        <v>1074</v>
      </c>
      <c r="L3844" t="n">
        <v>9</v>
      </c>
      <c r="M3844" t="n">
        <v>31</v>
      </c>
      <c r="N3844" t="n">
        <v>8</v>
      </c>
      <c r="O3844" t="inlineStr">
        <is>
          <t>NEPR(8).(9)VNTSALQKIAADMSNIIENLDTR</t>
        </is>
      </c>
      <c r="P3844" t="inlineStr">
        <is>
          <t>NEPRVNTS</t>
        </is>
      </c>
      <c r="Q3844" t="inlineStr">
        <is>
          <t>Internal</t>
        </is>
      </c>
      <c r="R3844" t="inlineStr"/>
      <c r="S3844" t="inlineStr"/>
      <c r="T3844" t="inlineStr"/>
      <c r="U3844" t="inlineStr">
        <is>
          <t>gallbladder: 86.8</t>
        </is>
      </c>
      <c r="V3844" t="inlineStr">
        <is>
          <t>Oligodendrocytes: 490.5</t>
        </is>
      </c>
      <c r="W3844" t="inlineStr">
        <is>
          <t>3</t>
        </is>
      </c>
      <c r="X3844" t="inlineStr">
        <is>
          <t>171600404-171810950</t>
        </is>
      </c>
      <c r="Y3844" t="inlineStr">
        <is>
          <t>Disease related genes, Enzymes, Human disease related genes, Metabolic proteins, Plasma proteins, Potential drug targets, Predicted intracellular proteins, RAS pathway related proteins</t>
        </is>
      </c>
      <c r="Z3844" t="inlineStr">
        <is>
          <t>Lipid degradation, Lipid metabolism</t>
        </is>
      </c>
      <c r="AA3844" t="inlineStr">
        <is>
          <t>Hydrolase</t>
        </is>
      </c>
      <c r="AB3844" t="inlineStr">
        <is>
          <t>Disease variant</t>
        </is>
      </c>
      <c r="AC3844" t="inlineStr"/>
    </row>
    <row r="3845">
      <c r="A3845" s="1" t="n">
        <v>3843</v>
      </c>
      <c r="B3845" t="inlineStr">
        <is>
          <t>AVDERFPGCMQGR</t>
        </is>
      </c>
      <c r="C3845" t="inlineStr">
        <is>
          <t>Q16822</t>
        </is>
      </c>
      <c r="D3845" t="inlineStr">
        <is>
          <t>PCKGM_HUMAN</t>
        </is>
      </c>
      <c r="E3845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3845" t="inlineStr">
        <is>
          <t>RecName: Full=Phosphoenolpyruvate carboxykinase [GTP], mitochondrial; Short=PEPCK-M; EC=4.1.1.32; Flags: Precursor;</t>
        </is>
      </c>
      <c r="G3845" t="inlineStr">
        <is>
          <t>Acetylation|Alternative splicing|Decarboxylase|Gluconeogenesis|GTP-binding|Lyase|Manganese|Metal-binding|Mitochondrion|Nucleotide-binding|Phosphoprotein|Reference proteome|Transit peptide</t>
        </is>
      </c>
      <c r="H3845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3845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3845" t="n">
        <v>100</v>
      </c>
      <c r="K3845" t="n">
        <v>640</v>
      </c>
      <c r="L3845" t="n">
        <v>143</v>
      </c>
      <c r="M3845" t="n">
        <v>155</v>
      </c>
      <c r="N3845" t="n">
        <v>142</v>
      </c>
      <c r="O3845" t="inlineStr">
        <is>
          <t>DFQR(142).(143)AVDERFPGCMQGR</t>
        </is>
      </c>
      <c r="P3845" t="inlineStr">
        <is>
          <t>DFQRAVDE</t>
        </is>
      </c>
      <c r="Q3845" t="inlineStr">
        <is>
          <t>Internal</t>
        </is>
      </c>
      <c r="R3845" t="inlineStr"/>
      <c r="S3845" t="inlineStr"/>
      <c r="T3845" t="inlineStr"/>
      <c r="U3845" t="inlineStr">
        <is>
          <t>intestine: 196.1;kidney: 99.1;liver: 374.1</t>
        </is>
      </c>
      <c r="V3845" t="inlineStr">
        <is>
          <t>Hepatocytes: 311.4;Proximal enterocytes: 777.5;Proximal tubular cells: 139.9</t>
        </is>
      </c>
      <c r="W3845" t="inlineStr">
        <is>
          <t>14</t>
        </is>
      </c>
      <c r="X3845" t="inlineStr">
        <is>
          <t>24094053-24110598</t>
        </is>
      </c>
      <c r="Y3845" t="inlineStr">
        <is>
          <t>Citric acid cycle related proteins, Disease related genes, Enzymes, Metabolic proteins, Plasma proteins, Potential drug targets, Predicted intracellular proteins</t>
        </is>
      </c>
      <c r="Z3845" t="inlineStr">
        <is>
          <t>Gluconeogenesis</t>
        </is>
      </c>
      <c r="AA3845" t="inlineStr">
        <is>
          <t>Decarboxylase, Lyase</t>
        </is>
      </c>
      <c r="AB3845" t="inlineStr"/>
      <c r="AC3845" t="inlineStr"/>
    </row>
    <row r="3846">
      <c r="A3846" s="1" t="n">
        <v>3844</v>
      </c>
      <c r="B3846" t="inlineStr">
        <is>
          <t>AVDEMNGKELNGKQIYVGR</t>
        </is>
      </c>
      <c r="C3846" t="inlineStr">
        <is>
          <t>P11940</t>
        </is>
      </c>
      <c r="D3846" t="inlineStr">
        <is>
          <t>PABP1_HUMAN</t>
        </is>
      </c>
      <c r="E3846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3846" t="inlineStr">
        <is>
          <t>RecName: Full=Polyadenylate-binding protein 1 {ECO:0000305}; Short=PABP-1; Short=Poly(A)-binding protein 1;</t>
        </is>
      </c>
      <c r="G3846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3846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3846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3846" t="n">
        <v>100</v>
      </c>
      <c r="K3846" t="n">
        <v>636</v>
      </c>
      <c r="L3846" t="n">
        <v>247</v>
      </c>
      <c r="M3846" t="n">
        <v>265</v>
      </c>
      <c r="N3846" t="n">
        <v>246</v>
      </c>
      <c r="O3846" t="inlineStr">
        <is>
          <t>DAQK(246).(247)AVDEMNGKELNGKQIYVGR</t>
        </is>
      </c>
      <c r="P3846" t="inlineStr">
        <is>
          <t>DAQKAVDE</t>
        </is>
      </c>
      <c r="Q3846" t="inlineStr">
        <is>
          <t>Internal</t>
        </is>
      </c>
      <c r="R3846" t="inlineStr"/>
      <c r="S3846" t="inlineStr"/>
      <c r="T3846" t="inlineStr"/>
      <c r="U3846" t="inlineStr"/>
      <c r="V3846" t="inlineStr"/>
      <c r="W3846" t="inlineStr">
        <is>
          <t>8</t>
        </is>
      </c>
      <c r="X3846" t="inlineStr">
        <is>
          <t>100685816-100722809</t>
        </is>
      </c>
      <c r="Y3846" t="inlineStr">
        <is>
          <t>Cancer-related genes, Plasma proteins, Predicted intracellular proteins</t>
        </is>
      </c>
      <c r="Z3846" t="inlineStr">
        <is>
          <t>Host-virus interaction, mRNA processing, mRNA splicing, Nonsense-mediated mRNA decay</t>
        </is>
      </c>
      <c r="AA3846" t="inlineStr">
        <is>
          <t>RNA-binding</t>
        </is>
      </c>
      <c r="AB3846" t="inlineStr">
        <is>
          <t>Cancer-related genes</t>
        </is>
      </c>
      <c r="AC3846" t="inlineStr"/>
    </row>
    <row r="3847">
      <c r="A3847" s="1" t="n">
        <v>3845</v>
      </c>
      <c r="B3847" t="inlineStr">
        <is>
          <t>AVDDGVNTFKVLTR</t>
        </is>
      </c>
      <c r="C3847" t="inlineStr">
        <is>
          <t>P50990</t>
        </is>
      </c>
      <c r="D3847" t="inlineStr">
        <is>
          <t>TCPQ_HUMAN</t>
        </is>
      </c>
      <c r="E3847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3847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3847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3847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3847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847" t="n">
        <v>100</v>
      </c>
      <c r="K3847" t="n">
        <v>548</v>
      </c>
      <c r="L3847" t="n">
        <v>391</v>
      </c>
      <c r="M3847" t="n">
        <v>404</v>
      </c>
      <c r="N3847" t="n">
        <v>390</v>
      </c>
      <c r="O3847" t="inlineStr">
        <is>
          <t>DIER(390).(391)AVDDGVNTFKVLTR</t>
        </is>
      </c>
      <c r="P3847" t="inlineStr">
        <is>
          <t>DIERAVDD</t>
        </is>
      </c>
      <c r="Q3847" t="inlineStr">
        <is>
          <t>Internal</t>
        </is>
      </c>
      <c r="R3847" t="inlineStr"/>
      <c r="S3847" t="inlineStr">
        <is>
          <t>S01.151</t>
        </is>
      </c>
      <c r="T3847" t="inlineStr">
        <is>
          <t>trypsin 1</t>
        </is>
      </c>
      <c r="U3847" t="inlineStr"/>
      <c r="V3847" t="inlineStr"/>
      <c r="W3847" t="inlineStr">
        <is>
          <t>21</t>
        </is>
      </c>
      <c r="X3847" t="inlineStr">
        <is>
          <t>29055805-29073797</t>
        </is>
      </c>
      <c r="Y3847" t="inlineStr">
        <is>
          <t>Plasma proteins, Predicted intracellular proteins</t>
        </is>
      </c>
      <c r="Z3847" t="inlineStr"/>
      <c r="AA3847" t="inlineStr">
        <is>
          <t>Chaperone</t>
        </is>
      </c>
      <c r="AB3847" t="inlineStr"/>
      <c r="AC3847" t="inlineStr"/>
    </row>
    <row r="3848">
      <c r="A3848" s="1" t="n">
        <v>3846</v>
      </c>
      <c r="B3848" t="inlineStr">
        <is>
          <t>AVCMLSNTTAIAEAWAR</t>
        </is>
      </c>
      <c r="C3848" t="inlineStr">
        <is>
          <t>P68363</t>
        </is>
      </c>
      <c r="D3848" t="inlineStr">
        <is>
          <t>TBA1B_HUMAN</t>
        </is>
      </c>
      <c r="E384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848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848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848" t="inlineStr">
        <is>
          <t>GO:0005737|GO:0005881|GO:0005874|GO:0015630|GO:0003725|GO:0005525|GO:0003924|GO:0005200|GO:0005198|GO:0031625|GO:0051301|GO:0071353|GO:0030705|GO:0000226|GO:0007017|GO:0000278</t>
        </is>
      </c>
      <c r="I3848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848" t="n">
        <v>50</v>
      </c>
      <c r="K3848" t="n">
        <v>451</v>
      </c>
      <c r="L3848" t="n">
        <v>374</v>
      </c>
      <c r="M3848" t="n">
        <v>390</v>
      </c>
      <c r="N3848" t="n">
        <v>373</v>
      </c>
      <c r="O3848" t="inlineStr">
        <is>
          <t>KVQR(373).(374)AVCMLSNTTAIAEAWAR</t>
        </is>
      </c>
      <c r="P3848" t="inlineStr">
        <is>
          <t>KVQRAVCM</t>
        </is>
      </c>
      <c r="Q3848" t="inlineStr">
        <is>
          <t>Internal</t>
        </is>
      </c>
      <c r="R3848" t="inlineStr"/>
      <c r="S3848" t="inlineStr">
        <is>
          <t>S01.151</t>
        </is>
      </c>
      <c r="T3848" t="inlineStr">
        <is>
          <t>trypsin 1</t>
        </is>
      </c>
      <c r="U3848" t="inlineStr"/>
      <c r="V3848" t="inlineStr">
        <is>
          <t>Extravillous trophoblasts: 2901.7</t>
        </is>
      </c>
      <c r="W3848" t="inlineStr">
        <is>
          <t>12</t>
        </is>
      </c>
      <c r="X3848" t="inlineStr">
        <is>
          <t>49127782-49131397</t>
        </is>
      </c>
      <c r="Y3848" t="inlineStr">
        <is>
          <t>Predicted intracellular proteins</t>
        </is>
      </c>
      <c r="Z3848" t="inlineStr"/>
      <c r="AA3848" t="inlineStr"/>
      <c r="AB3848" t="inlineStr"/>
      <c r="AC3848" t="inlineStr"/>
    </row>
    <row r="3849">
      <c r="A3849" s="1" t="n">
        <v>3847</v>
      </c>
      <c r="B3849" t="inlineStr">
        <is>
          <t>AVCIVLSDDTCSDEKIR</t>
        </is>
      </c>
      <c r="C3849" t="inlineStr">
        <is>
          <t>P55072</t>
        </is>
      </c>
      <c r="D3849" t="inlineStr">
        <is>
          <t>TERA_HUMAN</t>
        </is>
      </c>
      <c r="E384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84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84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84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84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849" t="n">
        <v>100</v>
      </c>
      <c r="K3849" t="n">
        <v>806</v>
      </c>
      <c r="L3849" t="n">
        <v>67</v>
      </c>
      <c r="M3849" t="n">
        <v>83</v>
      </c>
      <c r="N3849" t="n">
        <v>66</v>
      </c>
      <c r="O3849" t="inlineStr">
        <is>
          <t>KRRE(66).(67)AVCIVLSDDTCSDEKIR</t>
        </is>
      </c>
      <c r="P3849" t="inlineStr">
        <is>
          <t>KRREAVCI</t>
        </is>
      </c>
      <c r="Q3849" t="inlineStr">
        <is>
          <t>Internal</t>
        </is>
      </c>
      <c r="R3849" t="inlineStr"/>
      <c r="S3849" t="inlineStr"/>
      <c r="T3849" t="inlineStr"/>
      <c r="U3849" t="inlineStr"/>
      <c r="V3849" t="inlineStr">
        <is>
          <t>Syncytiotrophoblasts: 603.4</t>
        </is>
      </c>
      <c r="W3849" t="inlineStr">
        <is>
          <t>9</t>
        </is>
      </c>
      <c r="X3849" t="inlineStr">
        <is>
          <t>35053928-35072668</t>
        </is>
      </c>
      <c r="Y3849" t="inlineStr">
        <is>
          <t>Disease related genes, Enzymes, Human disease related genes, Plasma proteins, Potential drug targets, Predicted intracellular proteins, Transporters</t>
        </is>
      </c>
      <c r="Z3849" t="inlineStr">
        <is>
          <t>Autophagy, DNA damage, DNA repair, Transport, Ubl conjugation pathway</t>
        </is>
      </c>
      <c r="AA3849" t="inlineStr">
        <is>
          <t>Hydrolase</t>
        </is>
      </c>
      <c r="AB3849" t="inlineStr">
        <is>
          <t>Amyotrophic lateral sclerosis, Charcot-Marie-Tooth disease, Disease variant, Neurodegeneration, Neuropathy</t>
        </is>
      </c>
      <c r="AC3849" t="inlineStr">
        <is>
          <t>Aminopeptidase_activity</t>
        </is>
      </c>
    </row>
    <row r="3850">
      <c r="A3850" s="1" t="n">
        <v>3848</v>
      </c>
      <c r="B3850" t="inlineStr">
        <is>
          <t>VNVDPEDLIPKLPRPR</t>
        </is>
      </c>
      <c r="C3850" t="inlineStr">
        <is>
          <t>Q14137</t>
        </is>
      </c>
      <c r="D3850" t="inlineStr">
        <is>
          <t>BOP1_HUMAN</t>
        </is>
      </c>
      <c r="E3850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3850" t="inlineStr">
        <is>
          <t>RecName: Full=Ribosome biogenesis protein BOP1 {ECO:0000255|HAMAP-Rule:MF_03027}; AltName: Full=Block of proliferation 1 protein {ECO:0000255|HAMAP-Rule:MF_03027};</t>
        </is>
      </c>
      <c r="G3850" t="inlineStr">
        <is>
          <t>Alternative splicing|Nucleus|Phosphoprotein|Reference proteome|Repeat|Ribosome biogenesis|rRNA processing|WD repeat</t>
        </is>
      </c>
      <c r="H3850" t="inlineStr">
        <is>
          <t>GO:0005694|GO:0005730|GO:0005654|GO:0070545|GO:0030687|GO:1990904|GO:0043021|GO:0003723|GO:0008283|GO:0000448|GO:0000463|GO:0051726|GO:1901796|GO:0000027|GO:0042254</t>
        </is>
      </c>
      <c r="I3850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3850" t="n">
        <v>100</v>
      </c>
      <c r="K3850" t="n">
        <v>746</v>
      </c>
      <c r="L3850" t="n">
        <v>381</v>
      </c>
      <c r="M3850" t="n">
        <v>396</v>
      </c>
      <c r="N3850" t="n">
        <v>380</v>
      </c>
      <c r="O3850" t="inlineStr">
        <is>
          <t>RKMR(380).(381)VNVDPEDLIPKLPRPR</t>
        </is>
      </c>
      <c r="P3850" t="inlineStr">
        <is>
          <t>RKMRVNVD</t>
        </is>
      </c>
      <c r="Q3850" t="inlineStr">
        <is>
          <t>Internal</t>
        </is>
      </c>
      <c r="R3850" t="inlineStr"/>
      <c r="S3850" t="inlineStr"/>
      <c r="T3850" t="inlineStr"/>
      <c r="U3850" t="inlineStr">
        <is>
          <t>skeletal muscle: 76.6</t>
        </is>
      </c>
      <c r="V3850" t="inlineStr">
        <is>
          <t>Spermatogonia: 63.1</t>
        </is>
      </c>
      <c r="W3850" t="inlineStr">
        <is>
          <t>8</t>
        </is>
      </c>
      <c r="X3850" t="inlineStr">
        <is>
          <t>144262045-144291438</t>
        </is>
      </c>
      <c r="Y3850" t="inlineStr">
        <is>
          <t>Predicted intracellular proteins</t>
        </is>
      </c>
      <c r="Z3850" t="inlineStr">
        <is>
          <t>Ribosome biogenesis, rRNA processing</t>
        </is>
      </c>
      <c r="AA3850" t="inlineStr"/>
      <c r="AB3850" t="inlineStr"/>
      <c r="AC3850" t="inlineStr"/>
    </row>
    <row r="3851">
      <c r="A3851" s="1" t="n">
        <v>3849</v>
      </c>
      <c r="B3851" t="inlineStr">
        <is>
          <t>AVAQALEVIPR</t>
        </is>
      </c>
      <c r="C3851" t="inlineStr">
        <is>
          <t>P49368</t>
        </is>
      </c>
      <c r="D3851" t="inlineStr">
        <is>
          <t>TCPG_HUMAN</t>
        </is>
      </c>
      <c r="E385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3851" t="inlineStr">
        <is>
          <t>RecName: Full=T-complex protein 1 subunit gamma; Short=TCP-1-gamma; AltName: Full=CCT-gamma; AltName: Full=hTRiC5;</t>
        </is>
      </c>
      <c r="G385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385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385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851" t="n">
        <v>100</v>
      </c>
      <c r="K3851" t="n">
        <v>545</v>
      </c>
      <c r="L3851" t="n">
        <v>439</v>
      </c>
      <c r="M3851" t="n">
        <v>449</v>
      </c>
      <c r="N3851" t="n">
        <v>438</v>
      </c>
      <c r="O3851" t="inlineStr">
        <is>
          <t>WPYR(438).(439)AVAQALEVIPR</t>
        </is>
      </c>
      <c r="P3851" t="inlineStr">
        <is>
          <t>WPYRAVAQ</t>
        </is>
      </c>
      <c r="Q3851" t="inlineStr">
        <is>
          <t>Internal</t>
        </is>
      </c>
      <c r="R3851" t="inlineStr"/>
      <c r="S3851" t="inlineStr">
        <is>
          <t>S01.151</t>
        </is>
      </c>
      <c r="T3851" t="inlineStr">
        <is>
          <t>trypsin 1</t>
        </is>
      </c>
      <c r="U3851" t="inlineStr"/>
      <c r="V3851" t="inlineStr"/>
      <c r="W3851" t="inlineStr">
        <is>
          <t>1</t>
        </is>
      </c>
      <c r="X3851" t="inlineStr">
        <is>
          <t>156308968-156367873</t>
        </is>
      </c>
      <c r="Y3851" t="inlineStr">
        <is>
          <t>Plasma proteins, Predicted intracellular proteins</t>
        </is>
      </c>
      <c r="Z3851" t="inlineStr"/>
      <c r="AA3851" t="inlineStr">
        <is>
          <t>Chaperone</t>
        </is>
      </c>
      <c r="AB3851" t="inlineStr"/>
      <c r="AC3851" t="inlineStr"/>
    </row>
    <row r="3852">
      <c r="A3852" s="1" t="n">
        <v>3850</v>
      </c>
      <c r="B3852" t="inlineStr">
        <is>
          <t>VNVPVIGGHAGKTIIPLISQCTPKVDFPQDQLTALTGR</t>
        </is>
      </c>
      <c r="C3852" t="inlineStr">
        <is>
          <t>P40926</t>
        </is>
      </c>
      <c r="D3852" t="inlineStr">
        <is>
          <t>MDHM_HUMAN</t>
        </is>
      </c>
      <c r="E385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3852" t="inlineStr">
        <is>
          <t>RecName: Full=Malate dehydrogenase, mitochondrial; EC=1.1.1.37 {ECO:0000269|PubMed:27989324}; Flags: Precursor;</t>
        </is>
      </c>
      <c r="G3852" t="inlineStr">
        <is>
          <t>3D-structure|Acetylation|Alternative splicing|Disease variant|Epilepsy|Glycoprotein|Mitochondrion|NAD|Oxidoreductase|Phosphoprotein|Reference proteome|Transit peptide|Tricarboxylic acid cycle</t>
        </is>
      </c>
      <c r="H3852" t="inlineStr">
        <is>
          <t>GO:0005737|GO:0070062|GO:0016020|GO:0005759|GO:0005739|GO:0005634|GO:0030060|GO:0046554|GO:0043621|GO:0003723|GO:0009060|GO:0006094|GO:0006108|GO:0006734|GO:0006107|GO:0006099</t>
        </is>
      </c>
      <c r="I385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3852" t="n">
        <v>100</v>
      </c>
      <c r="K3852" t="n">
        <v>338</v>
      </c>
      <c r="L3852" t="n">
        <v>192</v>
      </c>
      <c r="M3852" t="n">
        <v>229</v>
      </c>
      <c r="N3852" t="n">
        <v>191</v>
      </c>
      <c r="O3852" t="inlineStr">
        <is>
          <t>DPAR(191).(192)VNVPVIGGHAGKTIIPLISQCTPKVDFPQDQLTALTGR</t>
        </is>
      </c>
      <c r="P3852" t="inlineStr">
        <is>
          <t>DPARVNVP</t>
        </is>
      </c>
      <c r="Q3852" t="inlineStr">
        <is>
          <t>Internal</t>
        </is>
      </c>
      <c r="R3852" t="inlineStr"/>
      <c r="S3852" t="inlineStr">
        <is>
          <t>S01.151</t>
        </is>
      </c>
      <c r="T3852" t="inlineStr">
        <is>
          <t>trypsin 1</t>
        </is>
      </c>
      <c r="U3852" t="inlineStr">
        <is>
          <t>skeletal muscle: 697.1;tongue: 601.9</t>
        </is>
      </c>
      <c r="V3852" t="inlineStr"/>
      <c r="W3852" t="inlineStr">
        <is>
          <t>7</t>
        </is>
      </c>
      <c r="X3852" t="inlineStr">
        <is>
          <t>76048051-76067508</t>
        </is>
      </c>
      <c r="Y3852" t="inlineStr">
        <is>
          <t>Citric acid cycle related proteins, Disease related genes, Enzymes, FDA approved drug targets, Human disease related genes, Metabolic proteins, Plasma proteins, Predicted intracellular proteins</t>
        </is>
      </c>
      <c r="Z3852" t="inlineStr">
        <is>
          <t>Tricarboxylic acid cycle</t>
        </is>
      </c>
      <c r="AA3852" t="inlineStr">
        <is>
          <t>Oxidoreductase</t>
        </is>
      </c>
      <c r="AB3852" t="inlineStr">
        <is>
          <t>Disease variant, Epilepsy, FDA approved drug targets</t>
        </is>
      </c>
      <c r="AC3852" t="inlineStr"/>
    </row>
    <row r="3853">
      <c r="A3853" s="1" t="n">
        <v>3851</v>
      </c>
      <c r="B3853" t="inlineStr">
        <is>
          <t>VNYDTTESKLR</t>
        </is>
      </c>
      <c r="C3853" t="inlineStr">
        <is>
          <t>P08621</t>
        </is>
      </c>
      <c r="D3853" t="inlineStr">
        <is>
          <t>RU17_HUMAN</t>
        </is>
      </c>
      <c r="E3853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3853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3853" t="inlineStr">
        <is>
          <t>3D-structure|Acetylation|Alternative splicing|Direct protein sequencing|Isopeptide bond|mRNA processing|Nucleus|Phosphoprotein|Reference proteome|Ribonucleoprotein|RNA-binding|Ubl conjugation</t>
        </is>
      </c>
      <c r="H3853" t="inlineStr">
        <is>
          <t>GO:0016607|GO:0005654|GO:0005634|GO:0005681|GO:0005685|GO:0071004|GO:0003729|GO:0003723|GO:0030619|GO:0000398|GO:1904715|GO:0061084|GO:0048026|GO:0043462|GO:0043484</t>
        </is>
      </c>
      <c r="I3853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3853" t="n">
        <v>100</v>
      </c>
      <c r="K3853" t="n">
        <v>437</v>
      </c>
      <c r="L3853" t="n">
        <v>110</v>
      </c>
      <c r="M3853" t="n">
        <v>120</v>
      </c>
      <c r="N3853" t="n">
        <v>109</v>
      </c>
      <c r="O3853" t="inlineStr">
        <is>
          <t>FVAR(109).(110)VNYDTTESKLR</t>
        </is>
      </c>
      <c r="P3853" t="inlineStr">
        <is>
          <t>FVARVNYD</t>
        </is>
      </c>
      <c r="Q3853" t="inlineStr">
        <is>
          <t>Internal</t>
        </is>
      </c>
      <c r="R3853" t="inlineStr"/>
      <c r="S3853" t="inlineStr"/>
      <c r="T3853" t="inlineStr"/>
      <c r="U3853" t="inlineStr"/>
      <c r="V3853" t="inlineStr"/>
      <c r="W3853" t="inlineStr">
        <is>
          <t>19</t>
        </is>
      </c>
      <c r="X3853" t="inlineStr">
        <is>
          <t>49085419-49108605</t>
        </is>
      </c>
      <c r="Y3853" t="inlineStr">
        <is>
          <t>Plasma proteins, Predicted intracellular proteins</t>
        </is>
      </c>
      <c r="Z3853" t="inlineStr">
        <is>
          <t>mRNA processing</t>
        </is>
      </c>
      <c r="AA3853" t="inlineStr">
        <is>
          <t>Ribonucleoprotein, RNA-binding</t>
        </is>
      </c>
      <c r="AB3853" t="inlineStr"/>
      <c r="AC3853" t="inlineStr"/>
    </row>
    <row r="3854">
      <c r="A3854" s="1" t="n">
        <v>3852</v>
      </c>
      <c r="B3854" t="inlineStr">
        <is>
          <t>AVALSSSVMCPDAR</t>
        </is>
      </c>
      <c r="C3854" t="inlineStr">
        <is>
          <t>P28799</t>
        </is>
      </c>
      <c r="D3854" t="inlineStr">
        <is>
          <t>GRN_HUMAN</t>
        </is>
      </c>
      <c r="E3854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3854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3854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3854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3854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3854" t="n">
        <v>100</v>
      </c>
      <c r="K3854" t="n">
        <v>593</v>
      </c>
      <c r="L3854" t="n">
        <v>199</v>
      </c>
      <c r="M3854" t="n">
        <v>212</v>
      </c>
      <c r="N3854" t="n">
        <v>198</v>
      </c>
      <c r="O3854" t="inlineStr">
        <is>
          <t>RTNR(198).(199)AVALSSSVMCPDAR</t>
        </is>
      </c>
      <c r="P3854" t="inlineStr">
        <is>
          <t>RTNRAVAL</t>
        </is>
      </c>
      <c r="Q3854" t="inlineStr">
        <is>
          <t>Internal</t>
        </is>
      </c>
      <c r="R3854" t="inlineStr"/>
      <c r="S3854" t="inlineStr"/>
      <c r="T3854" t="inlineStr"/>
      <c r="U3854" t="inlineStr"/>
      <c r="V3854" t="inlineStr">
        <is>
          <t>Hofbauer cells: 1448.8</t>
        </is>
      </c>
      <c r="W3854" t="inlineStr">
        <is>
          <t>17</t>
        </is>
      </c>
      <c r="X3854" t="inlineStr">
        <is>
          <t>44345246-44353106</t>
        </is>
      </c>
      <c r="Y3854" t="inlineStr">
        <is>
          <t>Disease related genes, Human disease related genes, Plasma proteins, Predicted intracellular proteins, Predicted secreted proteins</t>
        </is>
      </c>
      <c r="Z3854" t="inlineStr"/>
      <c r="AA3854" t="inlineStr">
        <is>
          <t>Cytokine</t>
        </is>
      </c>
      <c r="AB3854" t="inlineStr">
        <is>
          <t>Neurodegeneration, Neuronal ceroid lipofuscinosis</t>
        </is>
      </c>
      <c r="AC3854" t="inlineStr"/>
    </row>
    <row r="3855">
      <c r="A3855" s="1" t="n">
        <v>3853</v>
      </c>
      <c r="B3855" t="inlineStr">
        <is>
          <t>AVGVPALGFSPMNR</t>
        </is>
      </c>
      <c r="C3855" t="inlineStr">
        <is>
          <t>Q03154</t>
        </is>
      </c>
      <c r="D3855" t="inlineStr">
        <is>
          <t>ACY1_HUMAN</t>
        </is>
      </c>
      <c r="E3855" t="inlineStr">
        <is>
          <t>MTSKGPEEEHPSVTLFRQYLRIRTVQPKPDYGAAVAFFEETARQLGLGCQKVEVAPGYVVTVLTWPGTNPTLSSILLNSHTDVVPVFKEHWSHDPFEAFKDSEGYIYARGAQDMKCVSIQYLEAVRRLKVEGHRFPRTIHMTFVPDEEVGGHQGMELFVQRPEFHALRAGFALDEGIANPTDAFTVFYSERSPWWVRVTSTGRPGHASRFMEDTAAEKLHKVVNSILAFREKEWQRLQSNPHLKEGSVTSVNLTKLEGGVAYNVIPATMSASFDFRVAPDVDFKAFEEQLQSWCQAAGEGVTLEFAQKWMHPQVTPTDDSNPWWAAFSRVCKDMNLTLEPEIMPAATDNRYIRAVGVPALGFSPMNRTPVLLHDHDERLHEAVFLRGVDIYTRLLPALASVPALPSDS</t>
        </is>
      </c>
      <c r="F3855" t="inlineStr">
        <is>
          <t>RecName: Full=Aminoacylase-1; Short=ACY-1; EC=3.5.1.14 {ECO:0000269|PubMed:12933810}; AltName: Full=N-acyl-L-amino-acid amidohydrolase;</t>
        </is>
      </c>
      <c r="G3855" t="inlineStr">
        <is>
          <t>3D-structure|Alternative splicing|Cytoplasm|Disease variant|Hydrolase|Metal-binding|Reference proteome|Zinc</t>
        </is>
      </c>
      <c r="H3855" t="inlineStr">
        <is>
          <t>GO:0005829|GO:0070062|GO:0004046|GO:0042802|GO:0046872|GO:0006520</t>
        </is>
      </c>
      <c r="I3855" t="inlineStr">
        <is>
          <t>C:cytosol|C:extracellular exosome|F:aminoacylase activity|F:identical protein binding|F:metal ion binding|P:amino acid metabolic process</t>
        </is>
      </c>
      <c r="J3855" t="n">
        <v>100</v>
      </c>
      <c r="K3855" t="n">
        <v>408</v>
      </c>
      <c r="L3855" t="n">
        <v>354</v>
      </c>
      <c r="M3855" t="n">
        <v>367</v>
      </c>
      <c r="N3855" t="n">
        <v>353</v>
      </c>
      <c r="O3855" t="inlineStr">
        <is>
          <t>RYIR(353).(354)AVGVPALGFSPMNR</t>
        </is>
      </c>
      <c r="P3855" t="inlineStr">
        <is>
          <t>RYIRAVGV</t>
        </is>
      </c>
      <c r="Q3855" t="inlineStr">
        <is>
          <t>Internal</t>
        </is>
      </c>
      <c r="R3855" t="inlineStr"/>
      <c r="S3855" t="inlineStr">
        <is>
          <t>S01.151</t>
        </is>
      </c>
      <c r="T3855" t="inlineStr">
        <is>
          <t>trypsin 1</t>
        </is>
      </c>
      <c r="U3855" t="inlineStr">
        <is>
          <t>intestine: 181.5;kidney: 449.9;liver: 274.9</t>
        </is>
      </c>
      <c r="V3855" t="inlineStr">
        <is>
          <t>Distal enterocytes: 32.0;Gastric mucus-secreting cells: 31.6;Proximal enterocytes: 139.8;Proximal tubular cells: 101.0</t>
        </is>
      </c>
      <c r="W3855" t="inlineStr">
        <is>
          <t>3</t>
        </is>
      </c>
      <c r="X3855" t="inlineStr">
        <is>
          <t>51983340-51989197</t>
        </is>
      </c>
      <c r="Y3855" t="inlineStr">
        <is>
          <t>Disease related genes, Enzymes, Human disease related genes, Metabolic proteins, Plasma proteins, Potential drug targets, Predicted intracellular proteins</t>
        </is>
      </c>
      <c r="Z3855" t="inlineStr"/>
      <c r="AA3855" t="inlineStr">
        <is>
          <t>Hydrolase</t>
        </is>
      </c>
      <c r="AB3855" t="inlineStr">
        <is>
          <t>Disease variant</t>
        </is>
      </c>
      <c r="AC3855" t="inlineStr"/>
    </row>
    <row r="3856">
      <c r="A3856" s="1" t="n">
        <v>3854</v>
      </c>
      <c r="B3856" t="inlineStr">
        <is>
          <t>VLADPSDDTKGFFDPNTHENLTYLQLLER</t>
        </is>
      </c>
      <c r="C3856" t="inlineStr">
        <is>
          <t>Q15149</t>
        </is>
      </c>
      <c r="D3856" t="inlineStr">
        <is>
          <t>PLEC_HUMAN</t>
        </is>
      </c>
      <c r="E38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856" t="inlineStr">
        <is>
          <t>RecName: Full=Plectin; Short=PCN; Short=PLTN; AltName: Full=Hemidesmosomal protein 1; Short=HD1; AltName: Full=Plectin-1;</t>
        </is>
      </c>
      <c r="G38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8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8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856" t="n">
        <v>100</v>
      </c>
      <c r="K3856" t="n">
        <v>4684</v>
      </c>
      <c r="L3856" t="n">
        <v>2979</v>
      </c>
      <c r="M3856" t="n">
        <v>3007</v>
      </c>
      <c r="N3856" t="n">
        <v>2978</v>
      </c>
      <c r="O3856" t="inlineStr">
        <is>
          <t>EMNR(2978).(2979)VLADPSDDTKGFFDPNTHENLTYLQLLER</t>
        </is>
      </c>
      <c r="P3856" t="inlineStr">
        <is>
          <t>EMNRVLAD</t>
        </is>
      </c>
      <c r="Q3856" t="inlineStr">
        <is>
          <t>Internal</t>
        </is>
      </c>
      <c r="R3856" t="inlineStr"/>
      <c r="S3856" t="inlineStr"/>
      <c r="T3856" t="inlineStr"/>
      <c r="U3856" t="inlineStr">
        <is>
          <t>skeletal muscle: 256.5</t>
        </is>
      </c>
      <c r="V3856" t="inlineStr"/>
      <c r="W3856" t="inlineStr">
        <is>
          <t>8</t>
        </is>
      </c>
      <c r="X3856" t="inlineStr">
        <is>
          <t>143915153-143976734</t>
        </is>
      </c>
      <c r="Y3856" t="inlineStr">
        <is>
          <t>Cancer-related genes, Disease related genes, Human disease related genes, Plasma proteins, Predicted intracellular proteins</t>
        </is>
      </c>
      <c r="Z3856" t="inlineStr"/>
      <c r="AA3856" t="inlineStr">
        <is>
          <t>Actin-binding</t>
        </is>
      </c>
      <c r="AB3856" t="inlineStr">
        <is>
          <t>Cancer-related genes, Disease variant, Epidermolysis bullosa, Limb-girdle muscular dystrophy</t>
        </is>
      </c>
      <c r="AC3856" t="inlineStr"/>
    </row>
    <row r="3857">
      <c r="A3857" s="1" t="n">
        <v>3855</v>
      </c>
      <c r="B3857" t="inlineStr">
        <is>
          <t>VKYETELAMR</t>
        </is>
      </c>
      <c r="C3857" t="inlineStr">
        <is>
          <t>P05783</t>
        </is>
      </c>
      <c r="D3857" t="inlineStr">
        <is>
          <t>K1C18_HUMAN</t>
        </is>
      </c>
      <c r="E385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3857" t="inlineStr">
        <is>
          <t>RecName: Full=Keratin, type I cytoskeletal 18; AltName: Full=Cell proliferation-inducing gene 46 protein; AltName: Full=Cytokeratin-18; Short=CK-18; AltName: Full=Keratin-18; Short=K18;</t>
        </is>
      </c>
      <c r="G385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385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385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3857" t="n">
        <v>100</v>
      </c>
      <c r="K3857" t="n">
        <v>430</v>
      </c>
      <c r="L3857" t="n">
        <v>166</v>
      </c>
      <c r="M3857" t="n">
        <v>175</v>
      </c>
      <c r="N3857" t="n">
        <v>165</v>
      </c>
      <c r="O3857" t="inlineStr">
        <is>
          <t>DDFR(165).(166)VKYETELAMR</t>
        </is>
      </c>
      <c r="P3857" t="inlineStr">
        <is>
          <t>DDFRVKYE</t>
        </is>
      </c>
      <c r="Q3857" t="inlineStr">
        <is>
          <t>Internal</t>
        </is>
      </c>
      <c r="R3857" t="inlineStr"/>
      <c r="S3857" t="inlineStr">
        <is>
          <t>S01.151</t>
        </is>
      </c>
      <c r="T3857" t="inlineStr">
        <is>
          <t>trypsin 1</t>
        </is>
      </c>
      <c r="U3857" t="inlineStr"/>
      <c r="V3857" t="inlineStr">
        <is>
          <t>Cytotrophoblasts: 3855.0;Distal enterocytes: 3675.3;Ductal cells: 5769.3;Exocrine glandular cells: 4165.5;Extravillous trophoblasts: 6233.7;Syncytiotrophoblasts: 8521.2</t>
        </is>
      </c>
      <c r="W3857" t="inlineStr">
        <is>
          <t>12</t>
        </is>
      </c>
      <c r="X3857" t="inlineStr">
        <is>
          <t>52948871-52952906</t>
        </is>
      </c>
      <c r="Y3857" t="inlineStr">
        <is>
          <t>Cancer-related genes, Disease related genes, Human disease related genes, Predicted intracellular proteins</t>
        </is>
      </c>
      <c r="Z3857" t="inlineStr">
        <is>
          <t>Cell cycle, Host-virus interaction</t>
        </is>
      </c>
      <c r="AA3857" t="inlineStr"/>
      <c r="AB3857" t="inlineStr">
        <is>
          <t>Cancer-related genes, Disease variant</t>
        </is>
      </c>
      <c r="AC3857" t="inlineStr"/>
    </row>
    <row r="3858">
      <c r="A3858" s="1" t="n">
        <v>3856</v>
      </c>
      <c r="B3858" t="inlineStr">
        <is>
          <t>CVSKYLDIHER</t>
        </is>
      </c>
      <c r="C3858" t="inlineStr">
        <is>
          <t>P62072</t>
        </is>
      </c>
      <c r="D3858" t="inlineStr">
        <is>
          <t>TIM10_HUMAN</t>
        </is>
      </c>
      <c r="E3858" t="inlineStr">
        <is>
          <t>MDPLRAQQLAAELEVEMMADMYNRMTSACHRKCVPPHYKEAELSKGESVCLDRCVSKYLDIHERMGKKLTELSMQDEELMKRVQQSSGPA</t>
        </is>
      </c>
      <c r="F3858" t="inlineStr">
        <is>
          <t>RecName: Full=Mitochondrial import inner membrane translocase subunit Tim10;</t>
        </is>
      </c>
      <c r="G3858" t="inlineStr">
        <is>
          <t>3D-structure|Chaperone|Disulfide bond|Membrane|Metal-binding|Mitochondrion|Mitochondrion inner membrane|Protein transport|Reference proteome|Translocation|Transport|Zinc</t>
        </is>
      </c>
      <c r="H3858" t="inlineStr">
        <is>
          <t>GO:0005743|GO:0005758|GO:0042719|GO:0005739|GO:0042721|GO:0005744|GO:0032977|GO:0042803|GO:0051087|GO:0008270|GO:0045039|GO:0006626|GO:0007605</t>
        </is>
      </c>
      <c r="I3858" t="inlineStr">
        <is>
          <t>C:mitochondrial inner membrane|C:mitochondrial intermembrane space|C:mitochondrial intermembrane space protein transporter complex|C:mitochondrion|C:TIM22 mitochondrial import inner membrane insertion complex|C:TIM23 mitochondrial import inner membrane translocase complex|F:membrane insertase activity|F:protein homodimerization activity|F:protein-folding chaperone binding|F:zinc ion binding|P:protein insertion into mitochondrial inner membrane|P:protein targeting to mitochondrion|P:sensory perception of sound</t>
        </is>
      </c>
      <c r="J3858" t="n">
        <v>100</v>
      </c>
      <c r="K3858" t="n">
        <v>90</v>
      </c>
      <c r="L3858" t="n">
        <v>54</v>
      </c>
      <c r="M3858" t="n">
        <v>64</v>
      </c>
      <c r="N3858" t="n">
        <v>53</v>
      </c>
      <c r="O3858" t="inlineStr">
        <is>
          <t>CLDR(53).(54)CVSKYLDIHER</t>
        </is>
      </c>
      <c r="P3858" t="inlineStr">
        <is>
          <t>CLDRCVSK</t>
        </is>
      </c>
      <c r="Q3858" t="inlineStr">
        <is>
          <t>Internal</t>
        </is>
      </c>
      <c r="R3858" t="inlineStr"/>
      <c r="S3858" t="inlineStr"/>
      <c r="T3858" t="inlineStr"/>
      <c r="U3858" t="inlineStr"/>
      <c r="V3858" t="inlineStr">
        <is>
          <t>Late spermatids: 276.2</t>
        </is>
      </c>
      <c r="W3858" t="inlineStr">
        <is>
          <t>11</t>
        </is>
      </c>
      <c r="X3858" t="inlineStr">
        <is>
          <t>57528464-57530803</t>
        </is>
      </c>
      <c r="Y3858" t="inlineStr">
        <is>
          <t>Predicted intracellular proteins</t>
        </is>
      </c>
      <c r="Z3858" t="inlineStr">
        <is>
          <t>Protein transport, Translocation, Transport</t>
        </is>
      </c>
      <c r="AA3858" t="inlineStr">
        <is>
          <t>Chaperone</t>
        </is>
      </c>
      <c r="AB3858" t="inlineStr"/>
      <c r="AC3858" t="inlineStr"/>
    </row>
    <row r="3859">
      <c r="A3859" s="1" t="n">
        <v>3857</v>
      </c>
      <c r="B3859" t="inlineStr">
        <is>
          <t>DLYANTVLSGGTTMYPGIADR</t>
        </is>
      </c>
      <c r="C3859" t="inlineStr">
        <is>
          <t>P60709</t>
        </is>
      </c>
      <c r="D3859" t="inlineStr">
        <is>
          <t>ACTB_HUMAN</t>
        </is>
      </c>
      <c r="E385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859" t="inlineStr">
        <is>
          <t>RecName: Full=Actin, cytoplasmic 1; EC=3.6.4.- {ECO:0000250|UniProtKB:P68137}; AltName: Full=Beta-actin; Contains: RecName: Full=Actin, cytoplasmic 1, N-terminally processed;</t>
        </is>
      </c>
      <c r="G385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85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85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859" t="n">
        <v>50</v>
      </c>
      <c r="K3859" t="n">
        <v>375</v>
      </c>
      <c r="L3859" t="n">
        <v>292</v>
      </c>
      <c r="M3859" t="n">
        <v>312</v>
      </c>
      <c r="N3859" t="n">
        <v>291</v>
      </c>
      <c r="O3859" t="inlineStr">
        <is>
          <t>DIRK(291).(292)DLYANTVLSGGTTMYPGIADR</t>
        </is>
      </c>
      <c r="P3859" t="inlineStr">
        <is>
          <t>DIRKDLYA</t>
        </is>
      </c>
      <c r="Q3859" t="inlineStr">
        <is>
          <t>Internal</t>
        </is>
      </c>
      <c r="R3859" t="inlineStr"/>
      <c r="S3859" t="inlineStr"/>
      <c r="T3859" t="inlineStr"/>
      <c r="U3859" t="inlineStr"/>
      <c r="V3859" t="inlineStr">
        <is>
          <t>Extravillous trophoblasts: 13855.3;Hofbauer cells: 15361.5</t>
        </is>
      </c>
      <c r="W3859" t="inlineStr">
        <is>
          <t>7</t>
        </is>
      </c>
      <c r="X3859" t="inlineStr">
        <is>
          <t>5526409-5563902</t>
        </is>
      </c>
      <c r="Y3859" t="inlineStr">
        <is>
          <t>Disease related genes, Human disease related genes, Plasma proteins, Predicted intracellular proteins</t>
        </is>
      </c>
      <c r="Z3859" t="inlineStr"/>
      <c r="AA3859" t="inlineStr"/>
      <c r="AB3859" t="inlineStr">
        <is>
          <t>Deafness, Disease variant, Dystonia, Intellectual disability</t>
        </is>
      </c>
      <c r="AC3859" t="inlineStr">
        <is>
          <t>Aminopeptidase_activity</t>
        </is>
      </c>
    </row>
    <row r="3860">
      <c r="A3860" s="1" t="n">
        <v>3858</v>
      </c>
      <c r="B3860" t="inlineStr">
        <is>
          <t>VEAKPEVQSQPPR</t>
        </is>
      </c>
      <c r="C3860" t="inlineStr">
        <is>
          <t>Q9UN86</t>
        </is>
      </c>
      <c r="D3860" t="inlineStr">
        <is>
          <t>G3BP2_HUMAN</t>
        </is>
      </c>
      <c r="E3860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3860" t="inlineStr">
        <is>
          <t>RecName: Full=Ras GTPase-activating protein-binding protein 2; Short=G3BP-2; AltName: Full=GAP SH3 domain-binding protein 2;</t>
        </is>
      </c>
      <c r="G3860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3860" t="inlineStr">
        <is>
          <t>GO:0005737|GO:0010494|GO:0005829|GO:1990904|GO:0140693|GO:0003729|GO:0003723|GO:0030159|GO:0007253|GO:0045087|GO:0051028|GO:0062029|GO:0051260|GO:0007265|GO:0034063</t>
        </is>
      </c>
      <c r="I3860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3860" t="n">
        <v>100</v>
      </c>
      <c r="K3860" t="n">
        <v>482</v>
      </c>
      <c r="L3860" t="n">
        <v>278</v>
      </c>
      <c r="M3860" t="n">
        <v>290</v>
      </c>
      <c r="N3860" t="n">
        <v>277</v>
      </c>
      <c r="O3860" t="inlineStr">
        <is>
          <t>SQPR(277).(278)VEAKPEVQSQPPR</t>
        </is>
      </c>
      <c r="P3860" t="inlineStr">
        <is>
          <t>SQPRVEAK</t>
        </is>
      </c>
      <c r="Q3860" t="inlineStr">
        <is>
          <t>Internal</t>
        </is>
      </c>
      <c r="R3860" t="inlineStr"/>
      <c r="S3860" t="inlineStr">
        <is>
          <t>S01.151</t>
        </is>
      </c>
      <c r="T3860" t="inlineStr">
        <is>
          <t>trypsin 1</t>
        </is>
      </c>
      <c r="U3860" t="inlineStr"/>
      <c r="V3860" t="inlineStr"/>
      <c r="W3860" t="inlineStr">
        <is>
          <t>4</t>
        </is>
      </c>
      <c r="X3860" t="inlineStr">
        <is>
          <t>75641849-75724589</t>
        </is>
      </c>
      <c r="Y3860" t="inlineStr">
        <is>
          <t>Predicted intracellular proteins</t>
        </is>
      </c>
      <c r="Z3860" t="inlineStr">
        <is>
          <t>Host-virus interaction, Immunity, Innate immunity, mRNA transport, Transport</t>
        </is>
      </c>
      <c r="AA3860" t="inlineStr">
        <is>
          <t>RNA-binding</t>
        </is>
      </c>
      <c r="AB3860" t="inlineStr"/>
      <c r="AC3860" t="inlineStr"/>
    </row>
    <row r="3861">
      <c r="A3861" s="1" t="n">
        <v>3859</v>
      </c>
      <c r="B3861" t="inlineStr">
        <is>
          <t>VEAKPEVQSQPPRVR</t>
        </is>
      </c>
      <c r="C3861" t="inlineStr">
        <is>
          <t>Q9UN86</t>
        </is>
      </c>
      <c r="D3861" t="inlineStr">
        <is>
          <t>G3BP2_HUMAN</t>
        </is>
      </c>
      <c r="E3861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3861" t="inlineStr">
        <is>
          <t>RecName: Full=Ras GTPase-activating protein-binding protein 2; Short=G3BP-2; AltName: Full=GAP SH3 domain-binding protein 2;</t>
        </is>
      </c>
      <c r="G3861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3861" t="inlineStr">
        <is>
          <t>GO:0005737|GO:0010494|GO:0005829|GO:1990904|GO:0140693|GO:0003729|GO:0003723|GO:0030159|GO:0007253|GO:0045087|GO:0051028|GO:0062029|GO:0051260|GO:0007265|GO:0034063</t>
        </is>
      </c>
      <c r="I3861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3861" t="n">
        <v>100</v>
      </c>
      <c r="K3861" t="n">
        <v>482</v>
      </c>
      <c r="L3861" t="n">
        <v>278</v>
      </c>
      <c r="M3861" t="n">
        <v>292</v>
      </c>
      <c r="N3861" t="n">
        <v>277</v>
      </c>
      <c r="O3861" t="inlineStr">
        <is>
          <t>SQPR(277).(278)VEAKPEVQSQPPRVR</t>
        </is>
      </c>
      <c r="P3861" t="inlineStr">
        <is>
          <t>SQPRVEAK</t>
        </is>
      </c>
      <c r="Q3861" t="inlineStr">
        <is>
          <t>Internal</t>
        </is>
      </c>
      <c r="R3861" t="inlineStr"/>
      <c r="S3861" t="inlineStr">
        <is>
          <t>S01.151</t>
        </is>
      </c>
      <c r="T3861" t="inlineStr">
        <is>
          <t>trypsin 1</t>
        </is>
      </c>
      <c r="U3861" t="inlineStr"/>
      <c r="V3861" t="inlineStr"/>
      <c r="W3861" t="inlineStr">
        <is>
          <t>4</t>
        </is>
      </c>
      <c r="X3861" t="inlineStr">
        <is>
          <t>75641849-75724589</t>
        </is>
      </c>
      <c r="Y3861" t="inlineStr">
        <is>
          <t>Predicted intracellular proteins</t>
        </is>
      </c>
      <c r="Z3861" t="inlineStr">
        <is>
          <t>Host-virus interaction, Immunity, Innate immunity, mRNA transport, Transport</t>
        </is>
      </c>
      <c r="AA3861" t="inlineStr">
        <is>
          <t>RNA-binding</t>
        </is>
      </c>
      <c r="AB3861" t="inlineStr"/>
      <c r="AC3861" t="inlineStr"/>
    </row>
    <row r="3862">
      <c r="A3862" s="1" t="n">
        <v>3860</v>
      </c>
      <c r="B3862" t="inlineStr">
        <is>
          <t>VEDYEPYPDDGMGYGDYPKLPDR</t>
        </is>
      </c>
      <c r="C3862" t="inlineStr">
        <is>
          <t>O95169</t>
        </is>
      </c>
      <c r="D3862" t="inlineStr">
        <is>
          <t>NDUB8_HUMAN</t>
        </is>
      </c>
      <c r="E3862" t="inlineStr">
        <is>
          <t>MAVARAGVLGVQWLQRASRNVMPLGARTASHMTKDMFPGPYPRTPEERAAAAKKYNMRVEDYEPYPDDGMGYGDYPKLPDRSQHERDPWYSWDQPGLRLNWGEPMHWHLDMYNRNRVDTSPTPVSWHVMCMQLFGFLAFMIFMCWVGDVYPVYQPVGPKQYPYNNLYLERGGDPSKEPERVVHYEI</t>
        </is>
      </c>
      <c r="F3862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3862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3862" t="inlineStr">
        <is>
          <t>GO:0005783|GO:0005743|GO:0005759|GO:0005747|GO:0005739|GO:0008137|GO:0009060|GO:0006120|GO:0032981|GO:0042776</t>
        </is>
      </c>
      <c r="I3862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3862" t="n">
        <v>100</v>
      </c>
      <c r="K3862" t="n">
        <v>186</v>
      </c>
      <c r="L3862" t="n">
        <v>59</v>
      </c>
      <c r="M3862" t="n">
        <v>81</v>
      </c>
      <c r="N3862" t="n">
        <v>58</v>
      </c>
      <c r="O3862" t="inlineStr">
        <is>
          <t>YNMR(58).(59)VEDYEPYPDDGMGYGDYPKLPDR</t>
        </is>
      </c>
      <c r="P3862" t="inlineStr">
        <is>
          <t>YNMRVEDY</t>
        </is>
      </c>
      <c r="Q3862" t="inlineStr">
        <is>
          <t>Internal</t>
        </is>
      </c>
      <c r="R3862" t="inlineStr"/>
      <c r="S3862" t="inlineStr"/>
      <c r="T3862" t="inlineStr"/>
      <c r="U3862" t="inlineStr"/>
      <c r="V3862" t="inlineStr">
        <is>
          <t>Distal tubular cells: 908.0;Proximal tubular cells: 902.3</t>
        </is>
      </c>
      <c r="W3862" t="inlineStr">
        <is>
          <t>10</t>
        </is>
      </c>
      <c r="X3862" t="inlineStr">
        <is>
          <t>100523740-100530000</t>
        </is>
      </c>
      <c r="Y3862" t="inlineStr">
        <is>
          <t>Disease related genes, Human disease related genes, Metabolic proteins, Plasma proteins, Predicted membrane proteins</t>
        </is>
      </c>
      <c r="Z3862" t="inlineStr">
        <is>
          <t>Electron transport, Respiratory chain, Transport</t>
        </is>
      </c>
      <c r="AA3862" t="inlineStr"/>
      <c r="AB3862" t="inlineStr">
        <is>
          <t>Disease variant, Primary mitochondrial disease</t>
        </is>
      </c>
      <c r="AC3862" t="inlineStr"/>
    </row>
    <row r="3863">
      <c r="A3863" s="1" t="n">
        <v>3861</v>
      </c>
      <c r="B3863" t="inlineStr">
        <is>
          <t>VEEAIVARLPEPTTR</t>
        </is>
      </c>
      <c r="C3863" t="inlineStr">
        <is>
          <t>Q15050</t>
        </is>
      </c>
      <c r="D3863" t="inlineStr">
        <is>
          <t>RRS1_HUMAN</t>
        </is>
      </c>
      <c r="E3863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3863" t="inlineStr">
        <is>
          <t>RecName: Full=Ribosome biogenesis regulatory protein homolog;</t>
        </is>
      </c>
      <c r="G3863" t="inlineStr">
        <is>
          <t>Acetylation|Citrullination|Direct protein sequencing|Isopeptide bond|Nucleus|Phosphoprotein|Reference proteome|Ribosome biogenesis|Ubl conjugation</t>
        </is>
      </c>
      <c r="H3863" t="inlineStr">
        <is>
          <t>GO:0000794|GO:0005783|GO:0005730|GO:0005654|GO:0030687|GO:0008097|GO:0003723|GO:0000447|GO:0002244|GO:0007080|GO:1902570|GO:1901796|GO:0000027|GO:0042273</t>
        </is>
      </c>
      <c r="I3863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3863" t="n">
        <v>100</v>
      </c>
      <c r="K3863" t="n">
        <v>365</v>
      </c>
      <c r="L3863" t="n">
        <v>84</v>
      </c>
      <c r="M3863" t="n">
        <v>98</v>
      </c>
      <c r="N3863" t="n">
        <v>83</v>
      </c>
      <c r="O3863" t="inlineStr">
        <is>
          <t>PTER(83).(84)VEEAIVARLPEPTTR</t>
        </is>
      </c>
      <c r="P3863" t="inlineStr">
        <is>
          <t>PTERVEEA</t>
        </is>
      </c>
      <c r="Q3863" t="inlineStr">
        <is>
          <t>Internal</t>
        </is>
      </c>
      <c r="R3863" t="inlineStr"/>
      <c r="S3863" t="inlineStr"/>
      <c r="T3863" t="inlineStr"/>
      <c r="U3863" t="inlineStr"/>
      <c r="V3863" t="inlineStr"/>
      <c r="W3863" t="inlineStr">
        <is>
          <t>8</t>
        </is>
      </c>
      <c r="X3863" t="inlineStr">
        <is>
          <t>66429014-66430733</t>
        </is>
      </c>
      <c r="Y3863" t="inlineStr">
        <is>
          <t>Predicted intracellular proteins</t>
        </is>
      </c>
      <c r="Z3863" t="inlineStr">
        <is>
          <t>Ribosome biogenesis</t>
        </is>
      </c>
      <c r="AA3863" t="inlineStr"/>
      <c r="AB3863" t="inlineStr"/>
      <c r="AC3863" t="inlineStr"/>
    </row>
    <row r="3864">
      <c r="A3864" s="1" t="n">
        <v>3862</v>
      </c>
      <c r="B3864" t="inlineStr">
        <is>
          <t>DLVFPSEIVGKR</t>
        </is>
      </c>
      <c r="C3864" t="inlineStr">
        <is>
          <t>P62081</t>
        </is>
      </c>
      <c r="D3864" t="inlineStr">
        <is>
          <t>RS7_HUMAN</t>
        </is>
      </c>
      <c r="E3864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3864" t="inlineStr">
        <is>
          <t>RecName: Full=Small ribosomal subunit protein eS7 {ECO:0000303|PubMed:24524803}; AltName: Full=40S ribosomal protein S7;</t>
        </is>
      </c>
      <c r="G3864" t="inlineStr">
        <is>
          <t>3D-structure|Acetylation|Cytoplasm|Cytoskeleton|Diamond-Blackfan anemia|Direct protein sequencing|Isopeptide bond|Nucleus|Reference proteome|Ribonucleoprotein|Ribosomal protein|Ubl conjugation</t>
        </is>
      </c>
      <c r="H3864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3864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3864" t="n">
        <v>100</v>
      </c>
      <c r="K3864" t="n">
        <v>194</v>
      </c>
      <c r="L3864" t="n">
        <v>132</v>
      </c>
      <c r="M3864" t="n">
        <v>143</v>
      </c>
      <c r="N3864" t="n">
        <v>131</v>
      </c>
      <c r="O3864" t="inlineStr">
        <is>
          <t>AILE(131).(132)DLVFPSEIVGKR</t>
        </is>
      </c>
      <c r="P3864" t="inlineStr">
        <is>
          <t>AILEDLVF</t>
        </is>
      </c>
      <c r="Q3864" t="inlineStr">
        <is>
          <t>Internal</t>
        </is>
      </c>
      <c r="R3864" t="inlineStr"/>
      <c r="S3864" t="inlineStr">
        <is>
          <t>M12.002|M12.004|M12.033</t>
        </is>
      </c>
      <c r="T3864" t="inlineStr">
        <is>
          <t>meprin alpha subunit|meprin beta subunit|LAST_MAM peptidase ({Limulus}-type)</t>
        </is>
      </c>
      <c r="U3864" t="inlineStr"/>
      <c r="V3864" t="inlineStr"/>
      <c r="W3864" t="inlineStr">
        <is>
          <t>2</t>
        </is>
      </c>
      <c r="X3864" t="inlineStr">
        <is>
          <t>3575260-3580920</t>
        </is>
      </c>
      <c r="Y3864" t="inlineStr">
        <is>
          <t>Disease related genes, Human disease related genes, Predicted intracellular proteins, Ribosomal proteins</t>
        </is>
      </c>
      <c r="Z3864" t="inlineStr"/>
      <c r="AA3864" t="inlineStr">
        <is>
          <t>Ribonucleoprotein, Ribosomal protein</t>
        </is>
      </c>
      <c r="AB3864" t="inlineStr">
        <is>
          <t>Diamond-Blackfan anemia</t>
        </is>
      </c>
      <c r="AC3864" t="inlineStr"/>
    </row>
    <row r="3865">
      <c r="A3865" s="1" t="n">
        <v>3863</v>
      </c>
      <c r="B3865" t="inlineStr">
        <is>
          <t>DLVAQWKKLVPVER</t>
        </is>
      </c>
      <c r="C3865" t="inlineStr">
        <is>
          <t>Q14241</t>
        </is>
      </c>
      <c r="D3865" t="inlineStr">
        <is>
          <t>ELOA1_HUMAN</t>
        </is>
      </c>
      <c r="E3865" t="inlineStr">
        <is>
          <t>MHGGRSCGPRTRREPSSGEEAAPVTAMAAESALQVVEKLQARLAANPDPKKLLKYLKKLSTLPITVDILAETGVGKTVNSLRKHEHVGSFARDLVAQWKKLVPVERNAEPDEQDFEKSNSRKRPRDALQKEEEMEGDYQETWKATGSRSYSPDHRQKKHRKLSELERPHKVSHGHERRDERKRCHRMSPTYSSDPESSDYGHVQSPPSCTSPHQMYVDHYRSLEEDQEPIVSHQKPGKGHSNAFQDRLGASQERHLGEPHGKGVVSQNKEHKSSHKDKRPVDAKSDEKASVVSREKSHKALSKEENRRPPSGDNAREKPPSSGVKKEKDREGSSLKKKCLPPSEAASDNHLKKPKHRDPEKAKLDKSKQGLDSFDTGKGAGDLLPKVKEKGSNNLKTPEGKVKTNLDRKSLGSLPKVEETDMEDEFEQPTMSFESYLSYDQPRKKKKKIVKTSATALGDKGLKKNDSKSTGKNLDSVQKLPKVNKTKSEKPAGADLAKLRKVPDVLPVLPDLPLPAIQANYRPLPSLELISSFQPKRKAFSSPQEEEEAGFTGRRMNSKMQVYSGSKCAYLPKMMTLHQQCIRVLKNNIDSIFEVGGVPYSVLEPVLERCTPDQLYRIEEYNHVLIEETDQLWKVHCHRDFKEERPEEYESWREMYLRLQDAREQRLRVLTKNIQFAHANKPKGRQAKMAFVNSVAKPPRDVRRRQEKFGTGGAAVPEKIKIKPAPYPMGSSHASASSISFNPSPEEPAYDGPSTSSAHLAPVVSSTVSYDPRKPTVKKIAPMMAKTIKAFKNRFSRR</t>
        </is>
      </c>
      <c r="F3865" t="inlineStr">
        <is>
          <t>RecName: Full=Elongin-A; Short=EloA; AltName: Full=Elongin 110 kDa subunit; AltName: Full=RNA polymerase II transcription factor SIII subunit A1; AltName: Full=SIII p110; AltName: Full=Transcription elongation factor B polypeptide 3;</t>
        </is>
      </c>
      <c r="G3865" t="inlineStr">
        <is>
          <t>3D-structure|Acetylation|Nucleus|Phosphoprotein|Reference proteome|Transcription|Transcription regulation</t>
        </is>
      </c>
      <c r="H3865" t="inlineStr">
        <is>
          <t>GO:0070449|GO:0005615|GO:0005654|GO:0090734|GO:0006357|GO:0006368|GO:0006367</t>
        </is>
      </c>
      <c r="I3865" t="inlineStr">
        <is>
          <t>C:elongin complex|C:extracellular space|C:nucleoplasm|C:site of DNA damage|P:regulation of transcription by RNA polymerase II|P:transcription elongation by RNA polymerase II|P:transcription initiation at RNA polymerase II promoter</t>
        </is>
      </c>
      <c r="J3865" t="n">
        <v>100</v>
      </c>
      <c r="K3865" t="n">
        <v>798</v>
      </c>
      <c r="L3865" t="n">
        <v>93</v>
      </c>
      <c r="M3865" t="n">
        <v>106</v>
      </c>
      <c r="N3865" t="n">
        <v>92</v>
      </c>
      <c r="O3865" t="inlineStr">
        <is>
          <t>SFAR(92).(93)DLVAQWKKLVPVER</t>
        </is>
      </c>
      <c r="P3865" t="inlineStr">
        <is>
          <t>SFARDLVA</t>
        </is>
      </c>
      <c r="Q3865" t="inlineStr">
        <is>
          <t>Internal</t>
        </is>
      </c>
      <c r="R3865" t="inlineStr"/>
      <c r="S3865" t="inlineStr"/>
      <c r="T3865" t="inlineStr"/>
      <c r="U3865" t="inlineStr"/>
      <c r="V3865" t="inlineStr"/>
      <c r="W3865" t="inlineStr">
        <is>
          <t>1</t>
        </is>
      </c>
      <c r="X3865" t="inlineStr">
        <is>
          <t>23743155-23762059</t>
        </is>
      </c>
      <c r="Y3865" t="inlineStr">
        <is>
          <t>Plasma proteins, Predicted intracellular proteins</t>
        </is>
      </c>
      <c r="Z3865" t="inlineStr">
        <is>
          <t>Transcription, Transcription regulation</t>
        </is>
      </c>
      <c r="AA3865" t="inlineStr"/>
      <c r="AB3865" t="inlineStr"/>
      <c r="AC3865" t="inlineStr"/>
    </row>
    <row r="3866">
      <c r="A3866" s="1" t="n">
        <v>3864</v>
      </c>
      <c r="B3866" t="inlineStr">
        <is>
          <t>DLTTAGAVTQCYR</t>
        </is>
      </c>
      <c r="C3866" t="inlineStr">
        <is>
          <t>Q02543</t>
        </is>
      </c>
      <c r="D3866" t="inlineStr">
        <is>
          <t>RL18A_HUMAN</t>
        </is>
      </c>
      <c r="E3866" t="inlineStr">
        <is>
          <t>MKASGTLREYKVVGRCLPTPKCHTPPLYRMRIFAPNHVVAKSRFWYFVSQLKKMKKSSGEIVYCGQVFEKSPLRVKNFGIWLRYDSRSGTHNMYREYRDLTTAGAVTQCYRDMGARHRARAHSIQIMKVEEIAASKCRRPAVKQFHDSKIKFPLPHRVLRRQHKPRFTTKRPNTFF</t>
        </is>
      </c>
      <c r="F3866" t="inlineStr">
        <is>
          <t>RecName: Full=Large ribosomal subunit protein eL20 {ECO:0000303|PubMed:24524803}; AltName: Full=60S ribosomal protein L18a;</t>
        </is>
      </c>
      <c r="G3866" t="inlineStr">
        <is>
          <t>3D-structure|Cytoplasm|Isopeptide bond|Phosphoprotein|Reference proteome|Ribonucleoprotein|Ribosomal protein|Ubl conjugation</t>
        </is>
      </c>
      <c r="H3866" t="inlineStr">
        <is>
          <t>GO:0005737|GO:0005829|GO:0022625|GO:0022626|GO:0016020|GO:0042788|GO:0003723|GO:0003735|GO:0002181|GO:0006412</t>
        </is>
      </c>
      <c r="I3866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3866" t="n">
        <v>100</v>
      </c>
      <c r="K3866" t="n">
        <v>176</v>
      </c>
      <c r="L3866" t="n">
        <v>99</v>
      </c>
      <c r="M3866" t="n">
        <v>111</v>
      </c>
      <c r="N3866" t="n">
        <v>98</v>
      </c>
      <c r="O3866" t="inlineStr">
        <is>
          <t>REYR(98).(99)DLTTAGAVTQCYR</t>
        </is>
      </c>
      <c r="P3866" t="inlineStr">
        <is>
          <t>REYRDLTT</t>
        </is>
      </c>
      <c r="Q3866" t="inlineStr">
        <is>
          <t>Internal</t>
        </is>
      </c>
      <c r="R3866" t="inlineStr"/>
      <c r="S3866" t="inlineStr">
        <is>
          <t>S01.151</t>
        </is>
      </c>
      <c r="T3866" t="inlineStr">
        <is>
          <t>trypsin 1</t>
        </is>
      </c>
      <c r="U3866" t="inlineStr"/>
      <c r="V3866" t="inlineStr"/>
      <c r="W3866" t="inlineStr">
        <is>
          <t>19</t>
        </is>
      </c>
      <c r="X3866" t="inlineStr">
        <is>
          <t>17859910-17864153</t>
        </is>
      </c>
      <c r="Y3866" t="inlineStr">
        <is>
          <t>Plasma proteins, Predicted intracellular proteins, Ribosomal proteins</t>
        </is>
      </c>
      <c r="Z3866" t="inlineStr"/>
      <c r="AA3866" t="inlineStr">
        <is>
          <t>Ribonucleoprotein, Ribosomal protein</t>
        </is>
      </c>
      <c r="AB3866" t="inlineStr"/>
      <c r="AC3866" t="inlineStr"/>
    </row>
    <row r="3867">
      <c r="A3867" s="1" t="n">
        <v>3865</v>
      </c>
      <c r="B3867" t="inlineStr">
        <is>
          <t>VEEDIQQQKATGSEVSQR</t>
        </is>
      </c>
      <c r="C3867" t="inlineStr">
        <is>
          <t>P15924</t>
        </is>
      </c>
      <c r="D3867" t="inlineStr">
        <is>
          <t>DESP_HUMAN</t>
        </is>
      </c>
      <c r="E386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867" t="inlineStr">
        <is>
          <t>RecName: Full=Desmoplakin; Short=DP; AltName: Full=250/210 kDa paraneoplastic pemphigus antigen;</t>
        </is>
      </c>
      <c r="G386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86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86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867" t="n">
        <v>100</v>
      </c>
      <c r="K3867" t="n">
        <v>2871</v>
      </c>
      <c r="L3867" t="n">
        <v>1426</v>
      </c>
      <c r="M3867" t="n">
        <v>1443</v>
      </c>
      <c r="N3867" t="n">
        <v>1425</v>
      </c>
      <c r="O3867" t="inlineStr">
        <is>
          <t>NLRR(1425).(1426)VEEDIQQQKATGSEVSQR</t>
        </is>
      </c>
      <c r="P3867" t="inlineStr">
        <is>
          <t>NLRRVEED</t>
        </is>
      </c>
      <c r="Q3867" t="inlineStr">
        <is>
          <t>Internal</t>
        </is>
      </c>
      <c r="R3867" t="inlineStr"/>
      <c r="S3867" t="inlineStr"/>
      <c r="T3867" t="inlineStr"/>
      <c r="U3867" t="inlineStr">
        <is>
          <t>esophagus: 460.7;skin 1: 854.8</t>
        </is>
      </c>
      <c r="V3867" t="inlineStr">
        <is>
          <t>Basal keratinocytes: 2048.3;Cardiomyocytes: 1098.0;Squamous epithelial cells: 1850.5;Suprabasal keratinocytes: 4808.6</t>
        </is>
      </c>
      <c r="W3867" t="inlineStr">
        <is>
          <t>6</t>
        </is>
      </c>
      <c r="X3867" t="inlineStr">
        <is>
          <t>7541617-7586714</t>
        </is>
      </c>
      <c r="Y3867" t="inlineStr">
        <is>
          <t>Disease related genes, Human disease related genes, Plasma proteins, Predicted intracellular proteins</t>
        </is>
      </c>
      <c r="Z3867" t="inlineStr"/>
      <c r="AA3867" t="inlineStr"/>
      <c r="AB3867" t="inlineStr">
        <is>
          <t>Cardiomyopathy, Disease variant, Epidermolysis bullosa, Palmoplantar keratoderma</t>
        </is>
      </c>
      <c r="AC3867" t="inlineStr"/>
    </row>
    <row r="3868">
      <c r="A3868" s="1" t="n">
        <v>3866</v>
      </c>
      <c r="B3868" t="inlineStr">
        <is>
          <t>DLTQEQTEKLLQFQDLTGIESMDQCR</t>
        </is>
      </c>
      <c r="C3868" t="inlineStr">
        <is>
          <t>Q96CS3</t>
        </is>
      </c>
      <c r="D3868" t="inlineStr">
        <is>
          <t>FAF2_HUMAN</t>
        </is>
      </c>
      <c r="E3868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3868" t="inlineStr">
        <is>
          <t>RecName: Full=FAS-associated factor 2; AltName: Full=Protein ETEA; AltName: Full=UBX domain-containing protein 3B; AltName: Full=UBX domain-containing protein 8;</t>
        </is>
      </c>
      <c r="G3868" t="inlineStr">
        <is>
          <t>3D-structure|Acetylation|Coiled coil|Cytoplasm|Endoplasmic reticulum|Lipid droplet|Reference proteome|Unfolded protein response</t>
        </is>
      </c>
      <c r="H3868" t="inlineStr">
        <is>
          <t>GO:0035578|GO:0005783|GO:0005576|GO:0005811|GO:0034098|GO:0035473|GO:0055102|GO:0043130|GO:0031625|GO:0034389|GO:0006986|GO:0030970|GO:0030433</t>
        </is>
      </c>
      <c r="I3868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3868" t="n">
        <v>100</v>
      </c>
      <c r="K3868" t="n">
        <v>445</v>
      </c>
      <c r="L3868" t="n">
        <v>8</v>
      </c>
      <c r="M3868" t="n">
        <v>33</v>
      </c>
      <c r="N3868" t="n">
        <v>7</v>
      </c>
      <c r="O3868" t="inlineStr">
        <is>
          <t>PEER(7).(8)DLTQEQTEKLLQFQDLTGIESMDQCR</t>
        </is>
      </c>
      <c r="P3868" t="inlineStr">
        <is>
          <t>PEERDLTQ</t>
        </is>
      </c>
      <c r="Q3868" t="inlineStr">
        <is>
          <t>Internal</t>
        </is>
      </c>
      <c r="R3868" t="inlineStr"/>
      <c r="S3868" t="inlineStr"/>
      <c r="T3868" t="inlineStr"/>
      <c r="U3868" t="inlineStr"/>
      <c r="V3868" t="inlineStr"/>
      <c r="W3868" t="inlineStr">
        <is>
          <t>5</t>
        </is>
      </c>
      <c r="X3868" t="inlineStr">
        <is>
          <t>176447628-176510074</t>
        </is>
      </c>
      <c r="Y3868" t="inlineStr">
        <is>
          <t>Predicted intracellular proteins, Predicted membrane proteins</t>
        </is>
      </c>
      <c r="Z3868" t="inlineStr">
        <is>
          <t>Unfolded protein response</t>
        </is>
      </c>
      <c r="AA3868" t="inlineStr"/>
      <c r="AB3868" t="inlineStr"/>
      <c r="AC3868" t="inlineStr"/>
    </row>
    <row r="3869">
      <c r="A3869" s="1" t="n">
        <v>3867</v>
      </c>
      <c r="B3869" t="inlineStr">
        <is>
          <t>VEAKFINYVKNCFR</t>
        </is>
      </c>
      <c r="C3869" t="inlineStr">
        <is>
          <t>P06748</t>
        </is>
      </c>
      <c r="D3869" t="inlineStr">
        <is>
          <t>NPM_HUMAN</t>
        </is>
      </c>
      <c r="E3869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3869" t="inlineStr">
        <is>
          <t>RecName: Full=Nucleophosmin; Short=NPM; AltName: Full=Nucleolar phosphoprotein B23; AltName: Full=Nucleolar protein NO38; AltName: Full=Numatrin;</t>
        </is>
      </c>
      <c r="G3869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3869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3869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3869" t="n">
        <v>100</v>
      </c>
      <c r="K3869" t="n">
        <v>294</v>
      </c>
      <c r="L3869" t="n">
        <v>264</v>
      </c>
      <c r="M3869" t="n">
        <v>277</v>
      </c>
      <c r="N3869" t="n">
        <v>263</v>
      </c>
      <c r="O3869" t="inlineStr">
        <is>
          <t>SLPK(263).(264)VEAKFINYVKNCFR</t>
        </is>
      </c>
      <c r="P3869" t="inlineStr">
        <is>
          <t>SLPKVEAK</t>
        </is>
      </c>
      <c r="Q3869" t="inlineStr">
        <is>
          <t>Internal</t>
        </is>
      </c>
      <c r="R3869" t="inlineStr"/>
      <c r="S3869" t="inlineStr"/>
      <c r="T3869" t="inlineStr"/>
      <c r="U3869" t="inlineStr"/>
      <c r="V3869" t="inlineStr"/>
      <c r="W3869" t="inlineStr">
        <is>
          <t>5</t>
        </is>
      </c>
      <c r="X3869" t="inlineStr">
        <is>
          <t>171387116-171411810</t>
        </is>
      </c>
      <c r="Y3869" t="inlineStr">
        <is>
          <t>Cancer-related genes, Disease related genes, Human disease related genes, Predicted intracellular proteins</t>
        </is>
      </c>
      <c r="Z3869" t="inlineStr">
        <is>
          <t>Host-virus interaction</t>
        </is>
      </c>
      <c r="AA3869" t="inlineStr">
        <is>
          <t>Chaperone, RNA-binding</t>
        </is>
      </c>
      <c r="AB3869" t="inlineStr">
        <is>
          <t>Cancer-related genes, Proto-oncogene</t>
        </is>
      </c>
      <c r="AC3869" t="inlineStr"/>
    </row>
    <row r="3870">
      <c r="A3870" s="1" t="n">
        <v>3868</v>
      </c>
      <c r="B3870" t="inlineStr">
        <is>
          <t>DITLFHAMDTLQR</t>
        </is>
      </c>
      <c r="C3870" t="inlineStr">
        <is>
          <t>O94776</t>
        </is>
      </c>
      <c r="D3870" t="inlineStr">
        <is>
          <t>MTA2_HUMAN</t>
        </is>
      </c>
      <c r="E3870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3870" t="inlineStr">
        <is>
          <t>RecName: Full=Metastasis-associated protein MTA2; AltName: Full=Metastasis-associated 1-like 1; Short=MTA1-L1 protein; AltName: Full=p53 target protein in deacetylase complex;</t>
        </is>
      </c>
      <c r="G3870" t="inlineStr">
        <is>
          <t>Acetylation|Alternative splicing|DNA-binding|Isopeptide bond|Metal-binding|Nucleus|Phosphoprotein|Reference proteome|Ubl conjugation|Zinc|Zinc-finger</t>
        </is>
      </c>
      <c r="H3870" t="inlineStr">
        <is>
          <t>GO:0000785|GO:0000781|GO:0000118|GO:0016020|GO:0005654|GO:0005634|GO:0016581|GO:0032991|GO:0005667|GO:0003682|GO:0004407|GO:0042826|GO:0046872|GO:0061629|GO:0043565|GO:0003713|GO:0003714|GO:0006325|GO:0006338|GO:0006306|GO:0016575|GO:0045892|GO:0000122|GO:0045893|GO:0045944|GO:0042659|GO:0010762|GO:2000736</t>
        </is>
      </c>
      <c r="I3870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histone deacet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3870" t="n">
        <v>100</v>
      </c>
      <c r="K3870" t="n">
        <v>668</v>
      </c>
      <c r="L3870" t="n">
        <v>228</v>
      </c>
      <c r="M3870" t="n">
        <v>240</v>
      </c>
      <c r="N3870" t="n">
        <v>227</v>
      </c>
      <c r="O3870" t="inlineStr">
        <is>
          <t>AASR(227).(228)DITLFHAMDTLQR</t>
        </is>
      </c>
      <c r="P3870" t="inlineStr">
        <is>
          <t>AASRDITL</t>
        </is>
      </c>
      <c r="Q3870" t="inlineStr">
        <is>
          <t>Internal</t>
        </is>
      </c>
      <c r="R3870" t="inlineStr"/>
      <c r="S3870" t="inlineStr"/>
      <c r="T3870" t="inlineStr"/>
      <c r="U3870" t="inlineStr"/>
      <c r="V3870" t="inlineStr">
        <is>
          <t>Rod photoreceptor cells: 41.1</t>
        </is>
      </c>
      <c r="W3870" t="inlineStr">
        <is>
          <t>11</t>
        </is>
      </c>
      <c r="X3870" t="inlineStr">
        <is>
          <t>62593214-62601865</t>
        </is>
      </c>
      <c r="Y3870" t="inlineStr">
        <is>
          <t>Plasma proteins, Predicted intracellular proteins, Transcription factors</t>
        </is>
      </c>
      <c r="Z3870" t="inlineStr"/>
      <c r="AA3870" t="inlineStr">
        <is>
          <t>DNA-binding</t>
        </is>
      </c>
      <c r="AB3870" t="inlineStr"/>
      <c r="AC3870" t="inlineStr"/>
    </row>
    <row r="3871">
      <c r="A3871" s="1" t="n">
        <v>3869</v>
      </c>
      <c r="B3871" t="inlineStr">
        <is>
          <t>VEEFLYEKLDR</t>
        </is>
      </c>
      <c r="C3871" t="inlineStr">
        <is>
          <t>Q9NR46</t>
        </is>
      </c>
      <c r="D3871" t="inlineStr">
        <is>
          <t>SHLB2_HUMAN</t>
        </is>
      </c>
      <c r="E3871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3871" t="inlineStr">
        <is>
          <t>RecName: Full=Endophilin-B2; AltName: Full=SH3 domain-containing GRB2-like protein B2;</t>
        </is>
      </c>
      <c r="G3871" t="inlineStr">
        <is>
          <t>Acetylation|Alternative splicing|Coiled coil|Cytoplasm|Phosphoprotein|Reference proteome|SH3 domain</t>
        </is>
      </c>
      <c r="H3871" t="inlineStr">
        <is>
          <t>GO:0005737|GO:0005829|GO:0016020|GO:0005654|GO:0045296|GO:0042802|GO:0061024</t>
        </is>
      </c>
      <c r="I3871" t="inlineStr">
        <is>
          <t>C:cytoplasm|C:cytosol|C:membrane|C:nucleoplasm|F:cadherin binding|F:identical protein binding|P:membrane organization</t>
        </is>
      </c>
      <c r="J3871" t="n">
        <v>100</v>
      </c>
      <c r="K3871" t="n">
        <v>395</v>
      </c>
      <c r="L3871" t="n">
        <v>72</v>
      </c>
      <c r="M3871" t="n">
        <v>82</v>
      </c>
      <c r="N3871" t="n">
        <v>71</v>
      </c>
      <c r="O3871" t="inlineStr">
        <is>
          <t>PSAR(71).(72)VEEFLYEKLDR</t>
        </is>
      </c>
      <c r="P3871" t="inlineStr">
        <is>
          <t>PSARVEEF</t>
        </is>
      </c>
      <c r="Q3871" t="inlineStr">
        <is>
          <t>Internal</t>
        </is>
      </c>
      <c r="R3871" t="inlineStr"/>
      <c r="S3871" t="inlineStr"/>
      <c r="T3871" t="inlineStr"/>
      <c r="U3871" t="inlineStr"/>
      <c r="V3871" t="inlineStr">
        <is>
          <t>Cytotrophoblasts: 126.4;Syncytiotrophoblasts: 167.2</t>
        </is>
      </c>
      <c r="W3871" t="inlineStr">
        <is>
          <t>9</t>
        </is>
      </c>
      <c r="X3871" t="inlineStr">
        <is>
          <t>129007036-129028331</t>
        </is>
      </c>
      <c r="Y3871" t="inlineStr">
        <is>
          <t>Predicted intracellular proteins</t>
        </is>
      </c>
      <c r="Z3871" t="inlineStr"/>
      <c r="AA3871" t="inlineStr"/>
      <c r="AB3871" t="inlineStr"/>
      <c r="AC3871" t="inlineStr"/>
    </row>
    <row r="3872">
      <c r="A3872" s="1" t="n">
        <v>3870</v>
      </c>
      <c r="B3872" t="inlineStr">
        <is>
          <t>DITDGNSEHLKR</t>
        </is>
      </c>
      <c r="C3872" t="inlineStr">
        <is>
          <t>Q12907</t>
        </is>
      </c>
      <c r="D3872" t="inlineStr">
        <is>
          <t>LMAN2_HUMAN</t>
        </is>
      </c>
      <c r="E3872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3872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3872" t="inlineStr">
        <is>
          <t>Calcium|Disulfide bond|Endoplasmic reticulum|Glycoprotein|Golgi apparatus|Lectin|Membrane|Metal-binding|Protein transport|Reference proteome|Signal|Transmembrane|Transmembrane helix|Transport</t>
        </is>
      </c>
      <c r="H3872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3872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3872" t="n">
        <v>100</v>
      </c>
      <c r="K3872" t="n">
        <v>356</v>
      </c>
      <c r="L3872" t="n">
        <v>45</v>
      </c>
      <c r="M3872" t="n">
        <v>56</v>
      </c>
      <c r="N3872" t="n">
        <v>44</v>
      </c>
      <c r="O3872" t="inlineStr">
        <is>
          <t>SVTA(44).(45)DITDGNSEHLKR</t>
        </is>
      </c>
      <c r="P3872" t="inlineStr">
        <is>
          <t>SVTADITD</t>
        </is>
      </c>
      <c r="Q3872" t="inlineStr">
        <is>
          <t>Signal removed</t>
        </is>
      </c>
      <c r="R3872" t="inlineStr"/>
      <c r="S3872" t="inlineStr">
        <is>
          <t>M10.005|S01.151|XS26-001</t>
        </is>
      </c>
      <c r="T3872" t="inlineStr">
        <is>
          <t>matrix metallopeptidase-3|trypsin 1|Unknown</t>
        </is>
      </c>
      <c r="U3872" t="inlineStr"/>
      <c r="V3872" t="inlineStr">
        <is>
          <t>Syncytiotrophoblasts: 607.2</t>
        </is>
      </c>
      <c r="W3872" t="inlineStr">
        <is>
          <t>5</t>
        </is>
      </c>
      <c r="X3872" t="inlineStr">
        <is>
          <t>177331567-177351668</t>
        </is>
      </c>
      <c r="Y3872" t="inlineStr">
        <is>
          <t>Predicted intracellular proteins, Predicted membrane proteins</t>
        </is>
      </c>
      <c r="Z3872" t="inlineStr">
        <is>
          <t>Protein transport, Transport</t>
        </is>
      </c>
      <c r="AA3872" t="inlineStr"/>
      <c r="AB3872" t="inlineStr"/>
      <c r="AC3872" t="inlineStr"/>
    </row>
    <row r="3873">
      <c r="A3873" s="1" t="n">
        <v>3871</v>
      </c>
      <c r="B3873" t="inlineStr">
        <is>
          <t>DISTNKVEQIPYGER</t>
        </is>
      </c>
      <c r="C3873" t="inlineStr">
        <is>
          <t>P49750</t>
        </is>
      </c>
      <c r="D3873" t="inlineStr">
        <is>
          <t>YLPM1_HUMAN</t>
        </is>
      </c>
      <c r="E3873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3873" t="inlineStr">
        <is>
          <t>RecName: Full=YLP motif-containing protein 1; AltName: Full=Nuclear protein ZAP3; AltName: Full=ZAP113;</t>
        </is>
      </c>
      <c r="G3873" t="inlineStr">
        <is>
          <t>Alternative splicing|Isopeptide bond|Methylation|Nucleus|Phosphoprotein|Reference proteome|Repressor|Transcription|Transcription regulation|Ubl conjugation</t>
        </is>
      </c>
      <c r="H3873" t="inlineStr">
        <is>
          <t>GO:0005829|GO:0016607|GO:0005654|GO:0005634|GO:0003723|GO:0032204</t>
        </is>
      </c>
      <c r="I3873" t="inlineStr">
        <is>
          <t>C:cytosol|C:nuclear speck|C:nucleoplasm|C:nucleus|F:RNA binding|P:regulation of telomere maintenance</t>
        </is>
      </c>
      <c r="J3873" t="n">
        <v>100</v>
      </c>
      <c r="K3873" t="n">
        <v>2146</v>
      </c>
      <c r="L3873" t="n">
        <v>1647</v>
      </c>
      <c r="M3873" t="n">
        <v>1661</v>
      </c>
      <c r="N3873" t="n">
        <v>1646</v>
      </c>
      <c r="O3873" t="inlineStr">
        <is>
          <t>GHGR(1646).(1647)DISTNKVEQIPYGER</t>
        </is>
      </c>
      <c r="P3873" t="inlineStr">
        <is>
          <t>GHGRDIST</t>
        </is>
      </c>
      <c r="Q3873" t="inlineStr">
        <is>
          <t>Internal</t>
        </is>
      </c>
      <c r="R3873" t="inlineStr"/>
      <c r="S3873" t="inlineStr"/>
      <c r="T3873" t="inlineStr"/>
      <c r="U3873" t="inlineStr"/>
      <c r="V3873" t="inlineStr"/>
      <c r="W3873" t="inlineStr">
        <is>
          <t>14</t>
        </is>
      </c>
      <c r="X3873" t="inlineStr">
        <is>
          <t>74763316-74859435</t>
        </is>
      </c>
      <c r="Y3873" t="inlineStr">
        <is>
          <t>Plasma proteins, Predicted intracellular proteins</t>
        </is>
      </c>
      <c r="Z3873" t="inlineStr">
        <is>
          <t>Transcription, Transcription regulation</t>
        </is>
      </c>
      <c r="AA3873" t="inlineStr">
        <is>
          <t>Repressor</t>
        </is>
      </c>
      <c r="AB3873" t="inlineStr"/>
      <c r="AC3873" t="inlineStr"/>
    </row>
    <row r="3874">
      <c r="A3874" s="1" t="n">
        <v>3872</v>
      </c>
      <c r="B3874" t="inlineStr">
        <is>
          <t>DLSNKKIYQEEEMPESGAGSEFNR</t>
        </is>
      </c>
      <c r="C3874" t="inlineStr">
        <is>
          <t>P35269</t>
        </is>
      </c>
      <c r="D3874" t="inlineStr">
        <is>
          <t>T2FA_HUMAN</t>
        </is>
      </c>
      <c r="E3874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3874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3874" t="inlineStr">
        <is>
          <t>3D-structure|Acetylation|Direct protein sequencing|DNA-binding|Nucleus|Phosphoprotein|Reference proteome|Transcription|Transcription regulation</t>
        </is>
      </c>
      <c r="H3874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3874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3874" t="n">
        <v>100</v>
      </c>
      <c r="K3874" t="n">
        <v>517</v>
      </c>
      <c r="L3874" t="n">
        <v>50</v>
      </c>
      <c r="M3874" t="n">
        <v>73</v>
      </c>
      <c r="N3874" t="n">
        <v>49</v>
      </c>
      <c r="O3874" t="inlineStr">
        <is>
          <t>RLER(49).(50)DLSNKKIYQEEEMPESGAGSEFNR</t>
        </is>
      </c>
      <c r="P3874" t="inlineStr">
        <is>
          <t>RLERDLSN</t>
        </is>
      </c>
      <c r="Q3874" t="inlineStr">
        <is>
          <t>Internal</t>
        </is>
      </c>
      <c r="R3874" t="inlineStr"/>
      <c r="S3874" t="inlineStr"/>
      <c r="T3874" t="inlineStr"/>
      <c r="U3874" t="inlineStr"/>
      <c r="V3874" t="inlineStr">
        <is>
          <t>Late spermatids: 423.5</t>
        </is>
      </c>
      <c r="W3874" t="inlineStr">
        <is>
          <t>19</t>
        </is>
      </c>
      <c r="X3874" t="inlineStr">
        <is>
          <t>6379572-6393981</t>
        </is>
      </c>
      <c r="Y3874" t="inlineStr">
        <is>
          <t>Plasma proteins, Predicted intracellular proteins</t>
        </is>
      </c>
      <c r="Z3874" t="inlineStr">
        <is>
          <t>Transcription, Transcription regulation</t>
        </is>
      </c>
      <c r="AA3874" t="inlineStr">
        <is>
          <t>DNA-binding</t>
        </is>
      </c>
      <c r="AB3874" t="inlineStr"/>
      <c r="AC3874" t="inlineStr"/>
    </row>
    <row r="3875">
      <c r="A3875" s="1" t="n">
        <v>3873</v>
      </c>
      <c r="B3875" t="inlineStr">
        <is>
          <t>DISNCWAPKVETAITKVR</t>
        </is>
      </c>
      <c r="C3875" t="inlineStr">
        <is>
          <t>Q15061</t>
        </is>
      </c>
      <c r="D3875" t="inlineStr">
        <is>
          <t>WDR43_HUMAN</t>
        </is>
      </c>
      <c r="E3875" t="inlineStr">
        <is>
          <t>MAAGGGGSCDPLAPAGVPCAFSPHSQAYFALASTDGHLRVWETANNRLHQEYVPSAHLSGTCTCLAWAPARLQAKESPQRKKRKSEAVGMSNQTDLLALGTAVGSILLYSTVKGELHSKLISGGHDNRVNCIQWHQDSGCLYSCSDDKHIVEWNVQTCKVKCKWKGDNSSVSSLCISPDGKMLLSAGRTIKLWVLETKEVYRHFTGHATPVSSLMFTTIRPPNESQPFDGITGLYFLSGAVHDRLLNVWQVRSENKEKSAVMSFTVTDEPVYIDLTLSENKEEPVKLAVVCRDGQVHLFEHILNGYCKKPLTSNCTIQIATPGKGKKSTPKPIPILAAGFCSDKMSLLLVYGSWFQPTIERVALNSREPHMCLVRDISNCWAPKVETAITKVRTPVMNSEAKVLVPGIPGHHAAIKPAPPQTEQVESKRKSGGNEVSIEERLGAMDIDTHKKGKEDLQTNSFPVLLTQGLESNDFEMLNKVLQTRNVNLIKKTVLRMPLHTIIPLLQELTKRLQGHPNSAVLMVQWLKCVLTVHASYLSTLPDLVPQLGTLYQLMESRVKTFQKLSHLHGKLILLITQVTASEKTKGATSPGQKAKLVYEEESSEEESDDEIADKDSEDNWDEDEEESESEKDEDVEEEDEDAEGKDEENGEDRDTASEKELNGDSDLDPENESEEE</t>
        </is>
      </c>
      <c r="F3875" t="inlineStr">
        <is>
          <t>RecName: Full=WD repeat-containing protein 43; AltName: Full=U3 small nucleolar RNA-associated protein 5 homolog;</t>
        </is>
      </c>
      <c r="G3875" t="inlineStr">
        <is>
          <t>3D-structure|Isopeptide bond|Nucleus|Phosphoprotein|Reference proteome|Repeat|Ribosome biogenesis|RNA-binding|rRNA processing|Transcription|Transcription regulation|Ubl conjugation|WD repeat</t>
        </is>
      </c>
      <c r="H3875" t="inlineStr">
        <is>
          <t>GO:0000785|GO:0001650|GO:0005730|GO:0005654|GO:0032040|GO:0003723|GO:0000993|GO:0003711|GO:0000462|GO:2000234|GO:0045943|GO:2000036|GO:0034243|GO:0042274</t>
        </is>
      </c>
      <c r="I3875" t="inlineStr">
        <is>
          <t>C:chromatin|C:fibrillar center|C:nucleolus|C:nucleoplasm|C:small-subunit processome|F:RNA binding|F:RNA polymerase II complex binding|F:transcription elongation factor activity|P:maturation of SSU-rRNA from tricistronic rRNA transcript (SSU-rRNA, 5.8S rRNA, LSU-rRNA)|P:positive regulation of rRNA processing|P:positive regulation of transcription by RNA polymerase I|P:regulation of stem cell population maintenance|P:regulation of transcription elongation by RNA polymerase II|P:ribosomal small subunit biogenesis</t>
        </is>
      </c>
      <c r="J3875" t="n">
        <v>100</v>
      </c>
      <c r="K3875" t="n">
        <v>677</v>
      </c>
      <c r="L3875" t="n">
        <v>376</v>
      </c>
      <c r="M3875" t="n">
        <v>393</v>
      </c>
      <c r="N3875" t="n">
        <v>375</v>
      </c>
      <c r="O3875" t="inlineStr">
        <is>
          <t>CLVR(375).(376)DISNCWAPKVETAITKVR</t>
        </is>
      </c>
      <c r="P3875" t="inlineStr">
        <is>
          <t>CLVRDISN</t>
        </is>
      </c>
      <c r="Q3875" t="inlineStr">
        <is>
          <t>Internal</t>
        </is>
      </c>
      <c r="R3875" t="inlineStr"/>
      <c r="S3875" t="inlineStr"/>
      <c r="T3875" t="inlineStr"/>
      <c r="U3875" t="inlineStr"/>
      <c r="V3875" t="inlineStr">
        <is>
          <t>Basal keratinocytes: 169.5</t>
        </is>
      </c>
      <c r="W3875" t="inlineStr">
        <is>
          <t>2</t>
        </is>
      </c>
      <c r="X3875" t="inlineStr">
        <is>
          <t>28894667-28948219</t>
        </is>
      </c>
      <c r="Y3875" t="inlineStr">
        <is>
          <t>Predicted intracellular proteins</t>
        </is>
      </c>
      <c r="Z3875" t="inlineStr">
        <is>
          <t>Ribosome biogenesis, rRNA processing, Transcription, Transcription regulation</t>
        </is>
      </c>
      <c r="AA3875" t="inlineStr">
        <is>
          <t>RNA-binding</t>
        </is>
      </c>
      <c r="AB3875" t="inlineStr"/>
      <c r="AC3875" t="inlineStr"/>
    </row>
    <row r="3876">
      <c r="A3876" s="1" t="n">
        <v>3874</v>
      </c>
      <c r="B3876" t="inlineStr">
        <is>
          <t>DLSMSEEDQMMR</t>
        </is>
      </c>
      <c r="C3876" t="inlineStr">
        <is>
          <t>Q7Z6Z7</t>
        </is>
      </c>
      <c r="D3876" t="inlineStr">
        <is>
          <t>HUWE1_HUMAN</t>
        </is>
      </c>
      <c r="E387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87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87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87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87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876" t="n">
        <v>100</v>
      </c>
      <c r="K3876" t="n">
        <v>4374</v>
      </c>
      <c r="L3876" t="n">
        <v>1366</v>
      </c>
      <c r="M3876" t="n">
        <v>1377</v>
      </c>
      <c r="N3876" t="n">
        <v>1365</v>
      </c>
      <c r="O3876" t="inlineStr">
        <is>
          <t>GVVR(1365).(1366)DLSMSEEDQMMR</t>
        </is>
      </c>
      <c r="P3876" t="inlineStr">
        <is>
          <t>GVVRDLSM</t>
        </is>
      </c>
      <c r="Q3876" t="inlineStr">
        <is>
          <t>Internal</t>
        </is>
      </c>
      <c r="R3876" t="inlineStr"/>
      <c r="S3876" t="inlineStr"/>
      <c r="T3876" t="inlineStr"/>
      <c r="U3876" t="inlineStr"/>
      <c r="V3876" t="inlineStr">
        <is>
          <t>Granulosa cells: 500.5</t>
        </is>
      </c>
      <c r="W3876" t="inlineStr">
        <is>
          <t>X</t>
        </is>
      </c>
      <c r="X3876" t="inlineStr">
        <is>
          <t>53532096-53686728</t>
        </is>
      </c>
      <c r="Y3876" t="inlineStr">
        <is>
          <t>Cancer-related genes, Disease related genes, Enzymes, Human disease related genes, Metabolic proteins, Potential drug targets, Predicted intracellular proteins, Predicted membrane proteins</t>
        </is>
      </c>
      <c r="Z3876" t="inlineStr">
        <is>
          <t>Biological rhythms, Differentiation, DNA damage, DNA repair, Ubl conjugation pathway</t>
        </is>
      </c>
      <c r="AA3876" t="inlineStr">
        <is>
          <t>DNA-binding, Transferase</t>
        </is>
      </c>
      <c r="AB3876" t="inlineStr">
        <is>
          <t>Cancer-related genes, Disease variant, Intellectual disability</t>
        </is>
      </c>
      <c r="AC3876" t="inlineStr"/>
    </row>
    <row r="3877">
      <c r="A3877" s="1" t="n">
        <v>3875</v>
      </c>
      <c r="B3877" t="inlineStr">
        <is>
          <t>DISMEIDSPENMMR</t>
        </is>
      </c>
      <c r="C3877" t="inlineStr">
        <is>
          <t>Q16204</t>
        </is>
      </c>
      <c r="D3877" t="inlineStr">
        <is>
          <t>CCDC6_HUMAN</t>
        </is>
      </c>
      <c r="E3877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3877" t="inlineStr">
        <is>
          <t>RecName: Full=Coiled-coil domain-containing protein 6; AltName: Full=Papillary thyroid carcinoma-encoded protein; AltName: Full=Protein H4;</t>
        </is>
      </c>
      <c r="G3877" t="inlineStr">
        <is>
          <t>Acetylation|Chromosomal rearrangement|Coiled coil|Cytoplasm|Cytoskeleton|Methylation|Phosphoprotein|Proto-oncogene|Reference proteome|Repeat|SH3-binding</t>
        </is>
      </c>
      <c r="H3877" t="inlineStr">
        <is>
          <t>GO:0005856|GO:0005829|GO:0042802|GO:0017124|GO:0005200</t>
        </is>
      </c>
      <c r="I3877" t="inlineStr">
        <is>
          <t>C:cytoskeleton|C:cytosol|F:identical protein binding|F:SH3 domain binding|F:structural constituent of cytoskeleton</t>
        </is>
      </c>
      <c r="J3877" t="n">
        <v>100</v>
      </c>
      <c r="K3877" t="n">
        <v>474</v>
      </c>
      <c r="L3877" t="n">
        <v>247</v>
      </c>
      <c r="M3877" t="n">
        <v>260</v>
      </c>
      <c r="N3877" t="n">
        <v>246</v>
      </c>
      <c r="O3877" t="inlineStr">
        <is>
          <t>PSPR(246).(247)DISMEIDSPENMMR</t>
        </is>
      </c>
      <c r="P3877" t="inlineStr">
        <is>
          <t>PSPRDISM</t>
        </is>
      </c>
      <c r="Q3877" t="inlineStr">
        <is>
          <t>Internal</t>
        </is>
      </c>
      <c r="R3877" t="inlineStr"/>
      <c r="S3877" t="inlineStr">
        <is>
          <t>S01.151</t>
        </is>
      </c>
      <c r="T3877" t="inlineStr">
        <is>
          <t>trypsin 1</t>
        </is>
      </c>
      <c r="U3877" t="inlineStr"/>
      <c r="V3877" t="inlineStr">
        <is>
          <t>Schwann cells: 194.9</t>
        </is>
      </c>
      <c r="W3877" t="inlineStr">
        <is>
          <t>10</t>
        </is>
      </c>
      <c r="X3877" t="inlineStr">
        <is>
          <t>59788747-59906556</t>
        </is>
      </c>
      <c r="Y3877" t="inlineStr">
        <is>
          <t>Cancer-related genes, Disease related genes, Human disease related genes, Predicted intracellular proteins</t>
        </is>
      </c>
      <c r="Z3877" t="inlineStr"/>
      <c r="AA3877" t="inlineStr"/>
      <c r="AB3877" t="inlineStr">
        <is>
          <t>Cancer-related genes, Proto-oncogene</t>
        </is>
      </c>
      <c r="AC3877" t="inlineStr"/>
    </row>
    <row r="3878">
      <c r="A3878" s="1" t="n">
        <v>3876</v>
      </c>
      <c r="B3878" t="inlineStr">
        <is>
          <t>VEEKEGIPPQQQR</t>
        </is>
      </c>
      <c r="C3878" t="inlineStr">
        <is>
          <t>Q15843</t>
        </is>
      </c>
      <c r="D3878" t="inlineStr">
        <is>
          <t>NEDD8_HUMAN</t>
        </is>
      </c>
      <c r="E3878" t="inlineStr">
        <is>
          <t>MLIKVKTLTGKEIEIDIEPTDKVERIKERVEEKEGIPPQQQRLIYSGKQMNDEKTAADYKILGGSVLHLVLALRGGGGLRQ</t>
        </is>
      </c>
      <c r="F3878" t="inlineStr">
        <is>
          <t>RecName: Full=NEDD8; AltName: Full=Neddylin; AltName: Full=Neural precursor cell expressed developmentally down-regulated protein 8; Short=NEDD-8; AltName: Full=Ubiquitin-like protein Nedd8; Flags: Precursor;</t>
        </is>
      </c>
      <c r="G3878" t="inlineStr">
        <is>
          <t>3D-structure|Acetylation|Direct protein sequencing|Isopeptide bond|Nucleus|Reference proteome|Ubl conjugation pathway</t>
        </is>
      </c>
      <c r="H3878" t="inlineStr">
        <is>
          <t>GO:0005829|GO:0070062|GO:0005654|GO:0005634|GO:0031386|GO:0031625|GO:0009653|GO:0019941|GO:0008104|GO:0036211|GO:0045116|GO:0006508|GO:0030162|GO:0006357|GO:0006511</t>
        </is>
      </c>
      <c r="I3878" t="inlineStr">
        <is>
          <t>C:cytosol|C:extracellular exosome|C:nucleoplasm|C:nucleus|F:protein tag|F:ubiquitin protein ligase binding|P:anatomical structure morphogenesis|P:modification-dependent protein catabolic process|P:protein localization|P:protein modification process|P:protein neddylation|P:proteolysis|P:regulation of proteolysis|P:regulation of transcription by RNA polymerase II|P:ubiquitin-dependent protein catabolic process</t>
        </is>
      </c>
      <c r="J3878" t="n">
        <v>100</v>
      </c>
      <c r="K3878" t="n">
        <v>81</v>
      </c>
      <c r="L3878" t="n">
        <v>30</v>
      </c>
      <c r="M3878" t="n">
        <v>42</v>
      </c>
      <c r="N3878" t="n">
        <v>29</v>
      </c>
      <c r="O3878" t="inlineStr">
        <is>
          <t>IKER(29).(30)VEEKEGIPPQQQR</t>
        </is>
      </c>
      <c r="P3878" t="inlineStr">
        <is>
          <t>IKERVEEK</t>
        </is>
      </c>
      <c r="Q3878" t="inlineStr">
        <is>
          <t>Internal</t>
        </is>
      </c>
      <c r="R3878" t="inlineStr"/>
      <c r="S3878" t="inlineStr">
        <is>
          <t>M04.001</t>
        </is>
      </c>
      <c r="T3878" t="inlineStr">
        <is>
          <t>thermolysin</t>
        </is>
      </c>
      <c r="U3878" t="inlineStr"/>
      <c r="V3878" t="inlineStr"/>
      <c r="W3878" t="inlineStr">
        <is>
          <t>14</t>
        </is>
      </c>
      <c r="X3878" t="inlineStr">
        <is>
          <t>24216857-24232367</t>
        </is>
      </c>
      <c r="Y3878" t="inlineStr">
        <is>
          <t>Cancer-related genes, Plasma proteins, Predicted intracellular proteins</t>
        </is>
      </c>
      <c r="Z3878" t="inlineStr">
        <is>
          <t>Ubl conjugation pathway</t>
        </is>
      </c>
      <c r="AA3878" t="inlineStr"/>
      <c r="AB3878" t="inlineStr">
        <is>
          <t>Cancer-related genes</t>
        </is>
      </c>
      <c r="AC3878" t="inlineStr"/>
    </row>
    <row r="3879">
      <c r="A3879" s="1" t="n">
        <v>3877</v>
      </c>
      <c r="B3879" t="inlineStr">
        <is>
          <t>DLREVFSKYGPIADVSIVYDQQSR</t>
        </is>
      </c>
      <c r="C3879" t="inlineStr">
        <is>
          <t>P62995</t>
        </is>
      </c>
      <c r="D3879" t="inlineStr">
        <is>
          <t>TRA2B_HUMAN</t>
        </is>
      </c>
      <c r="E3879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3879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3879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3879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3879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3879" t="n">
        <v>100</v>
      </c>
      <c r="K3879" t="n">
        <v>288</v>
      </c>
      <c r="L3879" t="n">
        <v>133</v>
      </c>
      <c r="M3879" t="n">
        <v>156</v>
      </c>
      <c r="N3879" t="n">
        <v>132</v>
      </c>
      <c r="O3879" t="inlineStr">
        <is>
          <t>TTER(132).(133)DLREVFSKYGPIADVSIVYDQQSR</t>
        </is>
      </c>
      <c r="P3879" t="inlineStr">
        <is>
          <t>TTERDLRE</t>
        </is>
      </c>
      <c r="Q3879" t="inlineStr">
        <is>
          <t>Internal</t>
        </is>
      </c>
      <c r="R3879" t="inlineStr"/>
      <c r="S3879" t="inlineStr"/>
      <c r="T3879" t="inlineStr"/>
      <c r="U3879" t="inlineStr"/>
      <c r="V3879" t="inlineStr"/>
      <c r="W3879" t="inlineStr">
        <is>
          <t>3</t>
        </is>
      </c>
      <c r="X3879" t="inlineStr">
        <is>
          <t>185914558-185938103</t>
        </is>
      </c>
      <c r="Y3879" t="inlineStr">
        <is>
          <t>Plasma proteins, Predicted intracellular proteins</t>
        </is>
      </c>
      <c r="Z3879" t="inlineStr">
        <is>
          <t>mRNA processing, mRNA splicing</t>
        </is>
      </c>
      <c r="AA3879" t="inlineStr">
        <is>
          <t>Activator, Repressor, RNA-binding</t>
        </is>
      </c>
      <c r="AB3879" t="inlineStr"/>
      <c r="AC3879" t="inlineStr"/>
    </row>
    <row r="3880">
      <c r="A3880" s="1" t="n">
        <v>3878</v>
      </c>
      <c r="B3880" t="inlineStr">
        <is>
          <t>VEENFLKLTHVQR</t>
        </is>
      </c>
      <c r="C3880" t="inlineStr">
        <is>
          <t>Q96A33</t>
        </is>
      </c>
      <c r="D3880" t="inlineStr">
        <is>
          <t>CCD47_HUMAN</t>
        </is>
      </c>
      <c r="E3880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3880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3880" t="inlineStr">
        <is>
          <t>3D-structure|Alternative splicing|Chaperone|Coiled coil|Disease variant|Endoplasmic reticulum|Glycoprotein|Membrane|Reference proteome|Signal|Transmembrane|Transmembrane helix</t>
        </is>
      </c>
      <c r="H3880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3880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3880" t="n">
        <v>100</v>
      </c>
      <c r="K3880" t="n">
        <v>483</v>
      </c>
      <c r="L3880" t="n">
        <v>413</v>
      </c>
      <c r="M3880" t="n">
        <v>425</v>
      </c>
      <c r="N3880" t="n">
        <v>412</v>
      </c>
      <c r="O3880" t="inlineStr">
        <is>
          <t>NRAR(412).(413)VEENFLKLTHVQR</t>
        </is>
      </c>
      <c r="P3880" t="inlineStr">
        <is>
          <t>NRARVEEN</t>
        </is>
      </c>
      <c r="Q3880" t="inlineStr">
        <is>
          <t>Internal</t>
        </is>
      </c>
      <c r="R3880" t="inlineStr"/>
      <c r="S3880" t="inlineStr"/>
      <c r="T3880" t="inlineStr"/>
      <c r="U3880" t="inlineStr"/>
      <c r="V3880" t="inlineStr"/>
      <c r="W3880" t="inlineStr">
        <is>
          <t>17</t>
        </is>
      </c>
      <c r="X3880" t="inlineStr">
        <is>
          <t>63745255-63776351</t>
        </is>
      </c>
      <c r="Y3880" t="inlineStr">
        <is>
          <t>Disease related genes, Potential drug targets, Predicted intracellular proteins, Predicted membrane proteins, Transporters</t>
        </is>
      </c>
      <c r="Z3880" t="inlineStr"/>
      <c r="AA3880" t="inlineStr">
        <is>
          <t>Chaperone</t>
        </is>
      </c>
      <c r="AB3880" t="inlineStr">
        <is>
          <t>Disease variant</t>
        </is>
      </c>
      <c r="AC3880" t="inlineStr"/>
    </row>
    <row r="3881">
      <c r="A3881" s="1" t="n">
        <v>3879</v>
      </c>
      <c r="B3881" t="inlineStr">
        <is>
          <t>DITLEASRENNKPR</t>
        </is>
      </c>
      <c r="C3881" t="inlineStr">
        <is>
          <t>P63151</t>
        </is>
      </c>
      <c r="D3881" t="inlineStr">
        <is>
          <t>2ABA_HUMAN</t>
        </is>
      </c>
      <c r="E3881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3881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3881" t="inlineStr">
        <is>
          <t>3D-structure|Acetylation|Alternative splicing|Reference proteome|Repeat|WD repeat</t>
        </is>
      </c>
      <c r="H3881" t="inlineStr">
        <is>
          <t>GO:0005829|GO:0098978|GO:0005654|GO:0000159|GO:0019888|GO:0006470|GO:0043278</t>
        </is>
      </c>
      <c r="I3881" t="inlineStr">
        <is>
          <t>C:cytosol|C:glutamatergic synapse|C:nucleoplasm|C:protein phosphatase type 2A complex|F:protein phosphatase regulator activity|P:protein dephosphorylation|P:response to morphine</t>
        </is>
      </c>
      <c r="J3881" t="n">
        <v>100</v>
      </c>
      <c r="K3881" t="n">
        <v>447</v>
      </c>
      <c r="L3881" t="n">
        <v>376</v>
      </c>
      <c r="M3881" t="n">
        <v>389</v>
      </c>
      <c r="N3881" t="n">
        <v>375</v>
      </c>
      <c r="O3881" t="inlineStr">
        <is>
          <t>NTKR(375).(376)DITLEASRENNKPR</t>
        </is>
      </c>
      <c r="P3881" t="inlineStr">
        <is>
          <t>NTKRDITL</t>
        </is>
      </c>
      <c r="Q3881" t="inlineStr">
        <is>
          <t>Internal</t>
        </is>
      </c>
      <c r="R3881" t="inlineStr"/>
      <c r="S3881" t="inlineStr"/>
      <c r="T3881" t="inlineStr"/>
      <c r="U3881" t="inlineStr"/>
      <c r="V3881" t="inlineStr"/>
      <c r="W3881" t="inlineStr">
        <is>
          <t>8</t>
        </is>
      </c>
      <c r="X3881" t="inlineStr">
        <is>
          <t>26291508-26372680</t>
        </is>
      </c>
      <c r="Y3881" t="inlineStr">
        <is>
          <t>Predicted intracellular proteins</t>
        </is>
      </c>
      <c r="Z3881" t="inlineStr"/>
      <c r="AA3881" t="inlineStr"/>
      <c r="AB3881" t="inlineStr"/>
      <c r="AC3881" t="inlineStr"/>
    </row>
    <row r="3882">
      <c r="A3882" s="1" t="n">
        <v>3880</v>
      </c>
      <c r="B3882" t="inlineStr">
        <is>
          <t>DLYEDELVPLFEKAGPIWDLR</t>
        </is>
      </c>
      <c r="C3882" t="inlineStr">
        <is>
          <t>O43390</t>
        </is>
      </c>
      <c r="D3882" t="inlineStr">
        <is>
          <t>HNRPR_HUMAN</t>
        </is>
      </c>
      <c r="E388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3882" t="inlineStr">
        <is>
          <t>RecName: Full=Heterogeneous nuclear ribonucleoprotein R; Short=hnRNP R;</t>
        </is>
      </c>
      <c r="G388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3882" t="inlineStr">
        <is>
          <t>GO:0043679|GO:0071013|GO:0030425|GO:0005783|GO:0030426|GO:0005654|GO:0005634|GO:1990904|GO:0005681|GO:0003730|GO:0003729|GO:0003723|GO:0007623|GO:0061157|GO:0006397|GO:0000398|GO:0043086</t>
        </is>
      </c>
      <c r="I388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3882" t="n">
        <v>100</v>
      </c>
      <c r="K3882" t="n">
        <v>633</v>
      </c>
      <c r="L3882" t="n">
        <v>175</v>
      </c>
      <c r="M3882" t="n">
        <v>195</v>
      </c>
      <c r="N3882" t="n">
        <v>174</v>
      </c>
      <c r="O3882" t="inlineStr">
        <is>
          <t>KIPR(174).(175)DLYEDELVPLFEKAGPIWDLR</t>
        </is>
      </c>
      <c r="P3882" t="inlineStr">
        <is>
          <t>KIPRDLYE</t>
        </is>
      </c>
      <c r="Q3882" t="inlineStr">
        <is>
          <t>Internal</t>
        </is>
      </c>
      <c r="R3882" t="inlineStr"/>
      <c r="S3882" t="inlineStr"/>
      <c r="T3882" t="inlineStr"/>
      <c r="U3882" t="inlineStr"/>
      <c r="V3882" t="inlineStr"/>
      <c r="W3882" t="inlineStr">
        <is>
          <t>1</t>
        </is>
      </c>
      <c r="X3882" t="inlineStr">
        <is>
          <t>23303771-23344336</t>
        </is>
      </c>
      <c r="Y3882" t="inlineStr">
        <is>
          <t>Plasma proteins, Predicted intracellular proteins</t>
        </is>
      </c>
      <c r="Z3882" t="inlineStr">
        <is>
          <t>mRNA processing, mRNA splicing</t>
        </is>
      </c>
      <c r="AA3882" t="inlineStr">
        <is>
          <t>Ribonucleoprotein, RNA-binding</t>
        </is>
      </c>
      <c r="AB3882" t="inlineStr"/>
      <c r="AC3882" t="inlineStr"/>
    </row>
    <row r="3883">
      <c r="A3883" s="1" t="n">
        <v>3881</v>
      </c>
      <c r="B3883" t="inlineStr">
        <is>
          <t>DMAEAHKEAMSR</t>
        </is>
      </c>
      <c r="C3883" t="inlineStr">
        <is>
          <t>O00233</t>
        </is>
      </c>
      <c r="D3883" t="inlineStr">
        <is>
          <t>PSMD9_HUMAN</t>
        </is>
      </c>
      <c r="E3883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3883" t="inlineStr">
        <is>
          <t>RecName: Full=26S proteasome non-ATPase regulatory subunit 9; AltName: Full=26S proteasome regulatory subunit p27;</t>
        </is>
      </c>
      <c r="G3883" t="inlineStr">
        <is>
          <t>Alternative splicing|Chaperone|Phosphoprotein|Reference proteome</t>
        </is>
      </c>
      <c r="H3883" t="inlineStr">
        <is>
          <t>GO:0005737|GO:0005829|GO:0005654|GO:0005634|GO:0005838|GO:0043425|GO:0003713|GO:0046676|GO:0045893|GO:0032024|GO:0070682|GO:0006511</t>
        </is>
      </c>
      <c r="I3883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3883" t="n">
        <v>100</v>
      </c>
      <c r="K3883" t="n">
        <v>223</v>
      </c>
      <c r="L3883" t="n">
        <v>111</v>
      </c>
      <c r="M3883" t="n">
        <v>122</v>
      </c>
      <c r="N3883" t="n">
        <v>110</v>
      </c>
      <c r="O3883" t="inlineStr">
        <is>
          <t>KQAR(110).(111)DMAEAHKEAMSR</t>
        </is>
      </c>
      <c r="P3883" t="inlineStr">
        <is>
          <t>KQARDMAE</t>
        </is>
      </c>
      <c r="Q3883" t="inlineStr">
        <is>
          <t>Internal</t>
        </is>
      </c>
      <c r="R3883" t="inlineStr"/>
      <c r="S3883" t="inlineStr"/>
      <c r="T3883" t="inlineStr"/>
      <c r="U3883" t="inlineStr"/>
      <c r="V3883" t="inlineStr">
        <is>
          <t>Proximal enterocytes: 148.6</t>
        </is>
      </c>
      <c r="W3883" t="inlineStr">
        <is>
          <t>12</t>
        </is>
      </c>
      <c r="X3883" t="inlineStr">
        <is>
          <t>121888732-121918297</t>
        </is>
      </c>
      <c r="Y3883" t="inlineStr">
        <is>
          <t>Plasma proteins, Predicted intracellular proteins</t>
        </is>
      </c>
      <c r="Z3883" t="inlineStr"/>
      <c r="AA3883" t="inlineStr">
        <is>
          <t>Chaperone</t>
        </is>
      </c>
      <c r="AB3883" t="inlineStr"/>
      <c r="AC3883" t="inlineStr"/>
    </row>
    <row r="3884">
      <c r="A3884" s="1" t="n">
        <v>3882</v>
      </c>
      <c r="B3884" t="inlineStr">
        <is>
          <t>VDSLKEALTYDGALLGDR</t>
        </is>
      </c>
      <c r="C3884" t="inlineStr">
        <is>
          <t>Q15056</t>
        </is>
      </c>
      <c r="D3884" t="inlineStr">
        <is>
          <t>IF4H_HUMAN</t>
        </is>
      </c>
      <c r="E3884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3884" t="inlineStr">
        <is>
          <t>RecName: Full=Eukaryotic translation initiation factor 4H; Short=eIF-4H; AltName: Full=Williams-Beuren syndrome chromosomal region 1 protein;</t>
        </is>
      </c>
      <c r="G3884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3884" t="inlineStr">
        <is>
          <t>GO:0005829|GO:0016281|GO:0016020|GO:0048471|GO:0005844|GO:0045296|GO:0003723|GO:0008135|GO:0003743|GO:0048589|GO:0006446|GO:0019953</t>
        </is>
      </c>
      <c r="I3884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3884" t="n">
        <v>100</v>
      </c>
      <c r="K3884" t="n">
        <v>248</v>
      </c>
      <c r="L3884" t="n">
        <v>92</v>
      </c>
      <c r="M3884" t="n">
        <v>109</v>
      </c>
      <c r="N3884" t="n">
        <v>91</v>
      </c>
      <c r="O3884" t="inlineStr">
        <is>
          <t>EFDE(91).(92)VDSLKEALTYDGALLGDR</t>
        </is>
      </c>
      <c r="P3884" t="inlineStr">
        <is>
          <t>EFDEVDSL</t>
        </is>
      </c>
      <c r="Q3884" t="inlineStr">
        <is>
          <t>Internal</t>
        </is>
      </c>
      <c r="R3884" t="inlineStr"/>
      <c r="S3884" t="inlineStr"/>
      <c r="T3884" t="inlineStr"/>
      <c r="U3884" t="inlineStr"/>
      <c r="V3884" t="inlineStr">
        <is>
          <t>Late spermatids: 2973.5</t>
        </is>
      </c>
      <c r="W3884" t="inlineStr">
        <is>
          <t>7</t>
        </is>
      </c>
      <c r="X3884" t="inlineStr">
        <is>
          <t>74174231-74197122</t>
        </is>
      </c>
      <c r="Y3884" t="inlineStr">
        <is>
          <t>Cancer-related genes, Disease related genes, Human disease related genes, Plasma proteins, Predicted intracellular proteins</t>
        </is>
      </c>
      <c r="Z3884" t="inlineStr">
        <is>
          <t>Host-virus interaction, Protein biosynthesis</t>
        </is>
      </c>
      <c r="AA3884" t="inlineStr">
        <is>
          <t>Initiation factor, RNA-binding</t>
        </is>
      </c>
      <c r="AB3884" t="inlineStr">
        <is>
          <t>Cancer-related genes, Williams-Beuren syndrome</t>
        </is>
      </c>
      <c r="AC3884" t="inlineStr"/>
    </row>
    <row r="3885">
      <c r="A3885" s="1" t="n">
        <v>3883</v>
      </c>
      <c r="B3885" t="inlineStr">
        <is>
          <t>VDIETPNLEGTLTGPR</t>
        </is>
      </c>
      <c r="C3885" t="inlineStr">
        <is>
          <t>Q09666</t>
        </is>
      </c>
      <c r="D3885" t="inlineStr">
        <is>
          <t>AHNK_HUMAN</t>
        </is>
      </c>
      <c r="E3885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3885" t="inlineStr">
        <is>
          <t>RecName: Full=Neuroblast differentiation-associated protein AHNAK; AltName: Full=Desmoyokin;</t>
        </is>
      </c>
      <c r="G3885" t="inlineStr">
        <is>
          <t>3D-structure|Acetylation|Alternative splicing|Isopeptide bond|Methylation|Nucleus|Phosphoprotein|Reference proteome|Repeat|Ubl conjugation</t>
        </is>
      </c>
      <c r="H3885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3885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3885" t="n">
        <v>100</v>
      </c>
      <c r="K3885" t="n">
        <v>5890</v>
      </c>
      <c r="L3885" t="n">
        <v>541</v>
      </c>
      <c r="M3885" t="n">
        <v>556</v>
      </c>
      <c r="N3885" t="n">
        <v>540</v>
      </c>
      <c r="O3885" t="inlineStr">
        <is>
          <t>KGSR(540).(541)VDIETPNLEGTLTGPR</t>
        </is>
      </c>
      <c r="P3885" t="inlineStr">
        <is>
          <t>KGSRVDIE</t>
        </is>
      </c>
      <c r="Q3885" t="inlineStr">
        <is>
          <t>Internal</t>
        </is>
      </c>
      <c r="R3885" t="inlineStr"/>
      <c r="S3885" t="inlineStr">
        <is>
          <t>S01.151</t>
        </is>
      </c>
      <c r="T3885" t="inlineStr">
        <is>
          <t>trypsin 1</t>
        </is>
      </c>
      <c r="U3885" t="inlineStr"/>
      <c r="V3885" t="inlineStr">
        <is>
          <t>Schwann cells: 1081.4;Suprabasal keratinocytes: 1089.8</t>
        </is>
      </c>
      <c r="W3885" t="inlineStr">
        <is>
          <t>11</t>
        </is>
      </c>
      <c r="X3885" t="inlineStr">
        <is>
          <t>62433542-62556235</t>
        </is>
      </c>
      <c r="Y3885" t="inlineStr">
        <is>
          <t>Plasma proteins, Predicted intracellular proteins</t>
        </is>
      </c>
      <c r="Z3885" t="inlineStr"/>
      <c r="AA3885" t="inlineStr"/>
      <c r="AB3885" t="inlineStr"/>
      <c r="AC3885" t="inlineStr"/>
    </row>
    <row r="3886">
      <c r="A3886" s="1" t="n">
        <v>3884</v>
      </c>
      <c r="B3886" t="inlineStr">
        <is>
          <t>DNTNEIYSGKFCECDNFNCDR</t>
        </is>
      </c>
      <c r="C3886" t="inlineStr">
        <is>
          <t>P05556</t>
        </is>
      </c>
      <c r="D3886" t="inlineStr">
        <is>
          <t>ITB1_HUMAN</t>
        </is>
      </c>
      <c r="E3886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3886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3886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3886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3886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3886" t="n">
        <v>100</v>
      </c>
      <c r="K3886" t="n">
        <v>798</v>
      </c>
      <c r="L3886" t="n">
        <v>542</v>
      </c>
      <c r="M3886" t="n">
        <v>562</v>
      </c>
      <c r="N3886" t="n">
        <v>541</v>
      </c>
      <c r="O3886" t="inlineStr">
        <is>
          <t>CRKR(541).(542)DNTNEIYSGKFCECDNFNCDR</t>
        </is>
      </c>
      <c r="P3886" t="inlineStr">
        <is>
          <t>CRKRDNTN</t>
        </is>
      </c>
      <c r="Q3886" t="inlineStr">
        <is>
          <t>Internal</t>
        </is>
      </c>
      <c r="R3886" t="inlineStr"/>
      <c r="S3886" t="inlineStr">
        <is>
          <t>S01.151</t>
        </is>
      </c>
      <c r="T3886" t="inlineStr">
        <is>
          <t>trypsin 1</t>
        </is>
      </c>
      <c r="U3886" t="inlineStr"/>
      <c r="V3886" t="inlineStr">
        <is>
          <t>Ductal cells: 1134.5</t>
        </is>
      </c>
      <c r="W3886" t="inlineStr">
        <is>
          <t>10</t>
        </is>
      </c>
      <c r="X3886" t="inlineStr">
        <is>
          <t>32887273-33005792</t>
        </is>
      </c>
      <c r="Y3886" t="inlineStr">
        <is>
          <t>Cancer-related genes, CD markers, FDA approved drug targets, Plasma proteins, Predicted intracellular proteins, Predicted membrane proteins, Transporters</t>
        </is>
      </c>
      <c r="Z3886" t="inlineStr">
        <is>
          <t>Cell adhesion, Host-virus interaction, Myogenesis</t>
        </is>
      </c>
      <c r="AA3886" t="inlineStr">
        <is>
          <t>Host cell receptor for virus entry, Integrin, Receptor</t>
        </is>
      </c>
      <c r="AB3886" t="inlineStr">
        <is>
          <t>Cancer-related genes, FDA approved drug targets</t>
        </is>
      </c>
      <c r="AC3886" t="inlineStr"/>
    </row>
    <row r="3887">
      <c r="A3887" s="1" t="n">
        <v>3885</v>
      </c>
      <c r="B3887" t="inlineStr">
        <is>
          <t>DNSTMGYMMAKKHLEINPDHPIVETLR</t>
        </is>
      </c>
      <c r="C3887" t="inlineStr">
        <is>
          <t>P08238</t>
        </is>
      </c>
      <c r="D3887" t="inlineStr">
        <is>
          <t>HS90B_HUMAN</t>
        </is>
      </c>
      <c r="E388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887" t="inlineStr">
        <is>
          <t>RecName: Full=Heat shock protein HSP 90-beta; Short=HSP 90; AltName: Full=Heat shock 84 kDa; Short=HSP 84; Short=HSP84;</t>
        </is>
      </c>
      <c r="G388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88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388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887" t="n">
        <v>100</v>
      </c>
      <c r="K3887" t="n">
        <v>724</v>
      </c>
      <c r="L3887" t="n">
        <v>613</v>
      </c>
      <c r="M3887" t="n">
        <v>639</v>
      </c>
      <c r="N3887" t="n">
        <v>612</v>
      </c>
      <c r="O3887" t="inlineStr">
        <is>
          <t>QALR(612).(613)DNSTMGYMMAKKHLEINPDHPIVETLR</t>
        </is>
      </c>
      <c r="P3887" t="inlineStr">
        <is>
          <t>QALRDNST</t>
        </is>
      </c>
      <c r="Q3887" t="inlineStr">
        <is>
          <t>Internal</t>
        </is>
      </c>
      <c r="R3887" t="inlineStr"/>
      <c r="S3887" t="inlineStr">
        <is>
          <t>S01.151</t>
        </is>
      </c>
      <c r="T3887" t="inlineStr">
        <is>
          <t>trypsin 1</t>
        </is>
      </c>
      <c r="U3887" t="inlineStr"/>
      <c r="V3887" t="inlineStr"/>
      <c r="W3887" t="inlineStr">
        <is>
          <t>6</t>
        </is>
      </c>
      <c r="X3887" t="inlineStr">
        <is>
          <t>44246166-44253888</t>
        </is>
      </c>
      <c r="Y3887" t="inlineStr">
        <is>
          <t>Cancer-related genes, Plasma proteins, Predicted intracellular proteins, Transporters</t>
        </is>
      </c>
      <c r="Z3887" t="inlineStr">
        <is>
          <t>Stress response</t>
        </is>
      </c>
      <c r="AA3887" t="inlineStr">
        <is>
          <t>Chaperone</t>
        </is>
      </c>
      <c r="AB3887" t="inlineStr">
        <is>
          <t>Cancer-related genes</t>
        </is>
      </c>
      <c r="AC3887" t="inlineStr"/>
    </row>
    <row r="3888">
      <c r="A3888" s="1" t="n">
        <v>3886</v>
      </c>
      <c r="B3888" t="inlineStr">
        <is>
          <t>DNSTMGYMAAKKHLEINPDHSIIETLR</t>
        </is>
      </c>
      <c r="C3888" t="inlineStr">
        <is>
          <t>P07900</t>
        </is>
      </c>
      <c r="D3888" t="inlineStr">
        <is>
          <t>HS90A_HUMAN</t>
        </is>
      </c>
      <c r="E388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88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88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88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88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888" t="n">
        <v>100</v>
      </c>
      <c r="K3888" t="n">
        <v>732</v>
      </c>
      <c r="L3888" t="n">
        <v>621</v>
      </c>
      <c r="M3888" t="n">
        <v>647</v>
      </c>
      <c r="N3888" t="n">
        <v>620</v>
      </c>
      <c r="O3888" t="inlineStr">
        <is>
          <t>QALR(620).(621)DNSTMGYMAAKKHLEINPDHSIIETLR</t>
        </is>
      </c>
      <c r="P3888" t="inlineStr">
        <is>
          <t>QALRDNST</t>
        </is>
      </c>
      <c r="Q3888" t="inlineStr">
        <is>
          <t>Internal</t>
        </is>
      </c>
      <c r="R3888" t="inlineStr"/>
      <c r="S3888" t="inlineStr">
        <is>
          <t>S01.151</t>
        </is>
      </c>
      <c r="T3888" t="inlineStr">
        <is>
          <t>trypsin 1</t>
        </is>
      </c>
      <c r="U3888" t="inlineStr">
        <is>
          <t>brain: 2527.6</t>
        </is>
      </c>
      <c r="V3888" t="inlineStr"/>
      <c r="W3888" t="inlineStr">
        <is>
          <t>14</t>
        </is>
      </c>
      <c r="X3888" t="inlineStr">
        <is>
          <t>102080742-102139699</t>
        </is>
      </c>
      <c r="Y3888" t="inlineStr">
        <is>
          <t>Cancer-related genes, Enzymes, Plasma proteins, Predicted intracellular proteins</t>
        </is>
      </c>
      <c r="Z3888" t="inlineStr">
        <is>
          <t>Host-virus interaction, Stress response</t>
        </is>
      </c>
      <c r="AA3888" t="inlineStr">
        <is>
          <t>Chaperone, Hydrolase</t>
        </is>
      </c>
      <c r="AB3888" t="inlineStr">
        <is>
          <t>Cancer-related genes</t>
        </is>
      </c>
      <c r="AC3888" t="inlineStr"/>
    </row>
    <row r="3889">
      <c r="A3889" s="1" t="n">
        <v>3887</v>
      </c>
      <c r="B3889" t="inlineStr">
        <is>
          <t>VDLFTSKGLFR</t>
        </is>
      </c>
      <c r="C3889" t="inlineStr">
        <is>
          <t>P06733</t>
        </is>
      </c>
      <c r="D3889" t="inlineStr">
        <is>
          <t>ENOA_HUMAN</t>
        </is>
      </c>
      <c r="E388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8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8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8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8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89" t="n">
        <v>100</v>
      </c>
      <c r="K3889" t="n">
        <v>434</v>
      </c>
      <c r="L3889" t="n">
        <v>22</v>
      </c>
      <c r="M3889" t="n">
        <v>32</v>
      </c>
      <c r="N3889" t="n">
        <v>21</v>
      </c>
      <c r="O3889" t="inlineStr">
        <is>
          <t>PTVE(21).(22)VDLFTSKGLFR</t>
        </is>
      </c>
      <c r="P3889" t="inlineStr">
        <is>
          <t>PTVEVDLF</t>
        </is>
      </c>
      <c r="Q3889" t="inlineStr">
        <is>
          <t>Internal</t>
        </is>
      </c>
      <c r="R3889" t="inlineStr"/>
      <c r="S3889" t="inlineStr">
        <is>
          <t>S01.269</t>
        </is>
      </c>
      <c r="T3889" t="inlineStr">
        <is>
          <t>glutamyl endopeptidase I</t>
        </is>
      </c>
      <c r="U3889" t="inlineStr"/>
      <c r="V3889" t="inlineStr">
        <is>
          <t>Extravillous trophoblasts: 2184.4;Muller glia cells: 2583.3</t>
        </is>
      </c>
      <c r="W3889" t="inlineStr">
        <is>
          <t>1</t>
        </is>
      </c>
      <c r="X3889" t="inlineStr">
        <is>
          <t>8861000-8879190</t>
        </is>
      </c>
      <c r="Y3889" t="inlineStr">
        <is>
          <t>Cancer-related genes, Enzymes, Metabolic proteins, Plasma proteins, Predicted intracellular proteins</t>
        </is>
      </c>
      <c r="Z3889" t="inlineStr">
        <is>
          <t>Glycolysis, Plasminogen activation, Transcription, Transcription regulation</t>
        </is>
      </c>
      <c r="AA3889" t="inlineStr">
        <is>
          <t>DNA-binding, Lyase, Repressor</t>
        </is>
      </c>
      <c r="AB3889" t="inlineStr">
        <is>
          <t>Cancer-related genes</t>
        </is>
      </c>
      <c r="AC3889" t="inlineStr"/>
    </row>
    <row r="3890">
      <c r="A3890" s="1" t="n">
        <v>3888</v>
      </c>
      <c r="B3890" t="inlineStr">
        <is>
          <t>DNIQGITKPAIRR</t>
        </is>
      </c>
      <c r="C3890" t="inlineStr">
        <is>
          <t>P62805</t>
        </is>
      </c>
      <c r="D3890" t="inlineStr">
        <is>
          <t>H4_HUMAN</t>
        </is>
      </c>
      <c r="E3890" t="inlineStr">
        <is>
          <t>MSGRGKGGKGLGKGGAKRHRKVLRDNIQGITKPAIRRLARRGGVKRISGLIYEETRGVLKVFLENVIRDAVTYTEHAKRKTVTAMDVVYALKRQGRTLYGFGG</t>
        </is>
      </c>
      <c r="F3890" t="inlineStr">
        <is>
          <t>RecName: Full=Histone H4;</t>
        </is>
      </c>
      <c r="G3890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3890" t="inlineStr">
        <is>
          <t>GO:0043505|GO:0000781|GO:0070062|GO:0005576|GO:0016020|GO:0005654|GO:0000786|GO:0005634|GO:0032991|GO:0003677|GO:0046982|GO:0003723|GO:0030527|GO:0045653|GO:0006334|GO:0061644|GO:0032200</t>
        </is>
      </c>
      <c r="I3890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3890" t="n">
        <v>100</v>
      </c>
      <c r="K3890" t="n">
        <v>103</v>
      </c>
      <c r="L3890" t="n">
        <v>25</v>
      </c>
      <c r="M3890" t="n">
        <v>37</v>
      </c>
      <c r="N3890" t="n">
        <v>24</v>
      </c>
      <c r="O3890" t="inlineStr">
        <is>
          <t>KVLR(24).(25)DNIQGITKPAIRR</t>
        </is>
      </c>
      <c r="P3890" t="inlineStr">
        <is>
          <t>KVLRDNIQ</t>
        </is>
      </c>
      <c r="Q3890" t="inlineStr">
        <is>
          <t>Internal</t>
        </is>
      </c>
      <c r="R3890" t="inlineStr"/>
      <c r="S3890" t="inlineStr">
        <is>
          <t>C01.034|S01.151</t>
        </is>
      </c>
      <c r="T3890" t="inlineStr">
        <is>
          <t>cathepsin S|trypsin 1</t>
        </is>
      </c>
      <c r="U3890" t="inlineStr">
        <is>
          <t>brain: 51.4</t>
        </is>
      </c>
      <c r="V3890" t="inlineStr">
        <is>
          <t>Plasma cells: 29.8;Prostatic glandular cells: 33.3</t>
        </is>
      </c>
      <c r="W3890" t="inlineStr">
        <is>
          <t>6</t>
        </is>
      </c>
      <c r="X3890" t="inlineStr">
        <is>
          <t>26277609-26285638</t>
        </is>
      </c>
      <c r="Y3890" t="inlineStr">
        <is>
          <t>Disease related genes, Predicted intracellular proteins</t>
        </is>
      </c>
      <c r="Z3890" t="inlineStr"/>
      <c r="AA3890" t="inlineStr">
        <is>
          <t>DNA-binding</t>
        </is>
      </c>
      <c r="AB3890" t="inlineStr"/>
      <c r="AC3890" t="inlineStr"/>
    </row>
    <row r="3891">
      <c r="A3891" s="1" t="n">
        <v>3889</v>
      </c>
      <c r="B3891" t="inlineStr">
        <is>
          <t>DNIQGITKPAIR</t>
        </is>
      </c>
      <c r="C3891" t="inlineStr">
        <is>
          <t>P62805</t>
        </is>
      </c>
      <c r="D3891" t="inlineStr">
        <is>
          <t>H4_HUMAN</t>
        </is>
      </c>
      <c r="E3891" t="inlineStr">
        <is>
          <t>MSGRGKGGKGLGKGGAKRHRKVLRDNIQGITKPAIRRLARRGGVKRISGLIYEETRGVLKVFLENVIRDAVTYTEHAKRKTVTAMDVVYALKRQGRTLYGFGG</t>
        </is>
      </c>
      <c r="F3891" t="inlineStr">
        <is>
          <t>RecName: Full=Histone H4;</t>
        </is>
      </c>
      <c r="G389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3891" t="inlineStr">
        <is>
          <t>GO:0043505|GO:0000781|GO:0070062|GO:0005576|GO:0016020|GO:0005654|GO:0000786|GO:0005634|GO:0032991|GO:0003677|GO:0046982|GO:0003723|GO:0030527|GO:0045653|GO:0006334|GO:0061644|GO:0032200</t>
        </is>
      </c>
      <c r="I389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3891" t="n">
        <v>100</v>
      </c>
      <c r="K3891" t="n">
        <v>103</v>
      </c>
      <c r="L3891" t="n">
        <v>25</v>
      </c>
      <c r="M3891" t="n">
        <v>36</v>
      </c>
      <c r="N3891" t="n">
        <v>24</v>
      </c>
      <c r="O3891" t="inlineStr">
        <is>
          <t>KVLR(24).(25)DNIQGITKPAIR</t>
        </is>
      </c>
      <c r="P3891" t="inlineStr">
        <is>
          <t>KVLRDNIQ</t>
        </is>
      </c>
      <c r="Q3891" t="inlineStr">
        <is>
          <t>Internal</t>
        </is>
      </c>
      <c r="R3891" t="inlineStr"/>
      <c r="S3891" t="inlineStr">
        <is>
          <t>C01.034|S01.151</t>
        </is>
      </c>
      <c r="T3891" t="inlineStr">
        <is>
          <t>cathepsin S|trypsin 1</t>
        </is>
      </c>
      <c r="U3891" t="inlineStr">
        <is>
          <t>brain: 51.4</t>
        </is>
      </c>
      <c r="V3891" t="inlineStr">
        <is>
          <t>Plasma cells: 29.8;Prostatic glandular cells: 33.3</t>
        </is>
      </c>
      <c r="W3891" t="inlineStr">
        <is>
          <t>6</t>
        </is>
      </c>
      <c r="X3891" t="inlineStr">
        <is>
          <t>26277609-26285638</t>
        </is>
      </c>
      <c r="Y3891" t="inlineStr">
        <is>
          <t>Disease related genes, Predicted intracellular proteins</t>
        </is>
      </c>
      <c r="Z3891" t="inlineStr"/>
      <c r="AA3891" t="inlineStr">
        <is>
          <t>DNA-binding</t>
        </is>
      </c>
      <c r="AB3891" t="inlineStr"/>
      <c r="AC3891" t="inlineStr"/>
    </row>
    <row r="3892">
      <c r="A3892" s="1" t="n">
        <v>3890</v>
      </c>
      <c r="B3892" t="inlineStr">
        <is>
          <t>VDLPGSSTTLTKSFTSSSPSSPSR</t>
        </is>
      </c>
      <c r="C3892" t="inlineStr">
        <is>
          <t>O94875</t>
        </is>
      </c>
      <c r="D3892" t="inlineStr">
        <is>
          <t>SRBS2_HUMAN</t>
        </is>
      </c>
      <c r="E3892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3892" t="inlineStr">
        <is>
          <t>RecName: Full=Sorbin and SH3 domain-containing protein 2; AltName: Full=Arg-binding protein 2; Short=ArgBP2; AltName: Full=Arg/Abl-interacting protein 2; AltName: Full=Sorbin;</t>
        </is>
      </c>
      <c r="G3892" t="inlineStr">
        <is>
          <t>3D-structure|Alternative splicing|Amidation|Cell junction|Cell membrane|Cell projection|Cytoplasm|Membrane|Phosphoprotein|Reference proteome|Repeat|SH3 domain|Ubl conjugation</t>
        </is>
      </c>
      <c r="H3892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3892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3892" t="n">
        <v>100</v>
      </c>
      <c r="K3892" t="n">
        <v>1100</v>
      </c>
      <c r="L3892" t="n">
        <v>282</v>
      </c>
      <c r="M3892" t="n">
        <v>305</v>
      </c>
      <c r="N3892" t="n">
        <v>281</v>
      </c>
      <c r="O3892" t="inlineStr">
        <is>
          <t>SPGR(281).(282)VDLPGSSTTLTKSFTSSSPSSPSR</t>
        </is>
      </c>
      <c r="P3892" t="inlineStr">
        <is>
          <t>SPGRVDLP</t>
        </is>
      </c>
      <c r="Q3892" t="inlineStr">
        <is>
          <t>Internal</t>
        </is>
      </c>
      <c r="R3892" t="inlineStr"/>
      <c r="S3892" t="inlineStr"/>
      <c r="T3892" t="inlineStr"/>
      <c r="U3892" t="inlineStr">
        <is>
          <t>heart muscle: 575.3;thyroid gland: 277.6</t>
        </is>
      </c>
      <c r="V3892" t="inlineStr">
        <is>
          <t>Cardiomyocytes: 644.7;Excitatory neurons: 390.1;Rod photoreceptor cells: 958.1</t>
        </is>
      </c>
      <c r="W3892" t="inlineStr">
        <is>
          <t>4</t>
        </is>
      </c>
      <c r="X3892" t="inlineStr">
        <is>
          <t>185585444-185956652</t>
        </is>
      </c>
      <c r="Y3892" t="inlineStr">
        <is>
          <t>Predicted intracellular proteins</t>
        </is>
      </c>
      <c r="Z3892" t="inlineStr"/>
      <c r="AA3892" t="inlineStr"/>
      <c r="AB3892" t="inlineStr"/>
      <c r="AC3892" t="inlineStr"/>
    </row>
    <row r="3893">
      <c r="A3893" s="1" t="n">
        <v>3891</v>
      </c>
      <c r="B3893" t="inlineStr">
        <is>
          <t>VDLPLAVLSKMDINRR</t>
        </is>
      </c>
      <c r="C3893" t="inlineStr">
        <is>
          <t>Q9H773</t>
        </is>
      </c>
      <c r="D3893" t="inlineStr">
        <is>
          <t>DCTP1_HUMAN</t>
        </is>
      </c>
      <c r="E3893" t="inlineStr">
        <is>
          <t>MSVAGGEIRGDTGGEDTAAPGRFSFSPEPTLEDIRRLHAEFAAERDWEQFHQPRNLLLALVGEVGELAELFQWKTDGEPGPQGWSPRERAALQEELSDVLIYLVALAARCRVDLPLAVLSKMDINRRRYPAHLARSSSRKYTELPHGAISEDQAVGPADIPCDSTGQTST</t>
        </is>
      </c>
      <c r="F3893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3893" t="inlineStr">
        <is>
          <t>3D-structure|Acetylation|Cytoplasm|Hydrolase|Magnesium|Metal-binding|Mitochondrion|Nucleotide-binding|Nucleus|Phosphoprotein|Reference proteome</t>
        </is>
      </c>
      <c r="H3893" t="inlineStr">
        <is>
          <t>GO:0005829|GO:0005739|GO:0005654|GO:0005634|GO:0047840|GO:0042802|GO:0000287|GO:0047429|GO:0032556|GO:0006253|GO:0042262|GO:0009143</t>
        </is>
      </c>
      <c r="I3893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3893" t="n">
        <v>100</v>
      </c>
      <c r="K3893" t="n">
        <v>170</v>
      </c>
      <c r="L3893" t="n">
        <v>112</v>
      </c>
      <c r="M3893" t="n">
        <v>127</v>
      </c>
      <c r="N3893" t="n">
        <v>111</v>
      </c>
      <c r="O3893" t="inlineStr">
        <is>
          <t>ARCR(111).(112)VDLPLAVLSKMDINRR</t>
        </is>
      </c>
      <c r="P3893" t="inlineStr">
        <is>
          <t>ARCRVDLP</t>
        </is>
      </c>
      <c r="Q3893" t="inlineStr">
        <is>
          <t>Internal</t>
        </is>
      </c>
      <c r="R3893" t="inlineStr"/>
      <c r="S3893" t="inlineStr">
        <is>
          <t>S01.151</t>
        </is>
      </c>
      <c r="T3893" t="inlineStr">
        <is>
          <t>trypsin 1</t>
        </is>
      </c>
      <c r="U3893" t="inlineStr"/>
      <c r="V3893" t="inlineStr"/>
      <c r="W3893" t="inlineStr">
        <is>
          <t>16</t>
        </is>
      </c>
      <c r="X3893" t="inlineStr">
        <is>
          <t>30423615-30430030</t>
        </is>
      </c>
      <c r="Y3893" t="inlineStr">
        <is>
          <t>Enzymes, Metabolic proteins, Predicted intracellular proteins</t>
        </is>
      </c>
      <c r="Z3893" t="inlineStr"/>
      <c r="AA3893" t="inlineStr">
        <is>
          <t>Hydrolase</t>
        </is>
      </c>
      <c r="AB3893" t="inlineStr"/>
      <c r="AC3893" t="inlineStr"/>
    </row>
    <row r="3894">
      <c r="A3894" s="1" t="n">
        <v>3892</v>
      </c>
      <c r="B3894" t="inlineStr">
        <is>
          <t>VDIRPQLLKNALQR</t>
        </is>
      </c>
      <c r="C3894" t="inlineStr">
        <is>
          <t>Q5SSJ5</t>
        </is>
      </c>
      <c r="D3894" t="inlineStr">
        <is>
          <t>HP1B3_HUMAN</t>
        </is>
      </c>
      <c r="E3894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3894" t="inlineStr">
        <is>
          <t>RecName: Full=Heterochromatin protein 1-binding protein 3; AltName: Full=Protein HP1-BP74 {ECO:0000303|PubMed:20042602};</t>
        </is>
      </c>
      <c r="G3894" t="inlineStr">
        <is>
          <t>3D-structure|Acetylation|Alternative splicing|Chromosome|Direct protein sequencing|DNA-binding|Isopeptide bond|Nucleus|Phosphoprotein|Reference proteome|Repeat|Ubl conjugation</t>
        </is>
      </c>
      <c r="H3894" t="inlineStr">
        <is>
          <t>GO:0005694|GO:0016607|GO:0000786|GO:0005634|GO:0003677|GO:0031491|GO:0071456|GO:0070828|GO:0006334|GO:0042127|GO:0006355|GO:0097298</t>
        </is>
      </c>
      <c r="I3894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3894" t="n">
        <v>100</v>
      </c>
      <c r="K3894" t="n">
        <v>553</v>
      </c>
      <c r="L3894" t="n">
        <v>294</v>
      </c>
      <c r="M3894" t="n">
        <v>307</v>
      </c>
      <c r="N3894" t="n">
        <v>293</v>
      </c>
      <c r="O3894" t="inlineStr">
        <is>
          <t>PKLR(293).(294)VDIRPQLLKNALQR</t>
        </is>
      </c>
      <c r="P3894" t="inlineStr">
        <is>
          <t>PKLRVDIR</t>
        </is>
      </c>
      <c r="Q3894" t="inlineStr">
        <is>
          <t>Internal</t>
        </is>
      </c>
      <c r="R3894" t="inlineStr"/>
      <c r="S3894" t="inlineStr"/>
      <c r="T3894" t="inlineStr"/>
      <c r="U3894" t="inlineStr"/>
      <c r="V3894" t="inlineStr"/>
      <c r="W3894" t="inlineStr">
        <is>
          <t>1</t>
        </is>
      </c>
      <c r="X3894" t="inlineStr">
        <is>
          <t>20740266-20787323</t>
        </is>
      </c>
      <c r="Y3894" t="inlineStr">
        <is>
          <t>Predicted intracellular proteins</t>
        </is>
      </c>
      <c r="Z3894" t="inlineStr"/>
      <c r="AA3894" t="inlineStr">
        <is>
          <t>DNA-binding</t>
        </is>
      </c>
      <c r="AB3894" t="inlineStr"/>
      <c r="AC3894" t="inlineStr"/>
    </row>
    <row r="3895">
      <c r="A3895" s="1" t="n">
        <v>3893</v>
      </c>
      <c r="B3895" t="inlineStr">
        <is>
          <t>DNAGDRADFWR</t>
        </is>
      </c>
      <c r="C3895" t="inlineStr">
        <is>
          <t>Q9UDY2</t>
        </is>
      </c>
      <c r="D3895" t="inlineStr">
        <is>
          <t>ZO2_HUMAN</t>
        </is>
      </c>
      <c r="E3895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3895" t="inlineStr">
        <is>
          <t>RecName: Full=Tight junction protein ZO-2; AltName: Full=Tight junction protein 2; AltName: Full=Zona occludens protein 2; AltName: Full=Zonula occludens protein 2;</t>
        </is>
      </c>
      <c r="G3895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3895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3895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3895" t="n">
        <v>100</v>
      </c>
      <c r="K3895" t="n">
        <v>1190</v>
      </c>
      <c r="L3895" t="n">
        <v>677</v>
      </c>
      <c r="M3895" t="n">
        <v>687</v>
      </c>
      <c r="N3895" t="n">
        <v>676</v>
      </c>
      <c r="O3895" t="inlineStr">
        <is>
          <t>NAQR(676).(677)DNAGDRADFWR</t>
        </is>
      </c>
      <c r="P3895" t="inlineStr">
        <is>
          <t>NAQRDNAG</t>
        </is>
      </c>
      <c r="Q3895" t="inlineStr">
        <is>
          <t>Internal</t>
        </is>
      </c>
      <c r="R3895" t="inlineStr"/>
      <c r="S3895" t="inlineStr"/>
      <c r="T3895" t="inlineStr"/>
      <c r="U3895" t="inlineStr"/>
      <c r="V3895" t="inlineStr">
        <is>
          <t>Astrocytes: 74.0;Exocrine glandular cells: 44.7;Oligodendrocytes: 77.9;Rod photoreceptor cells: 48.8</t>
        </is>
      </c>
      <c r="W3895" t="inlineStr">
        <is>
          <t>9</t>
        </is>
      </c>
      <c r="X3895" t="inlineStr">
        <is>
          <t>69121264-69274615</t>
        </is>
      </c>
      <c r="Y3895" t="inlineStr">
        <is>
          <t>Cancer-related genes, Disease related genes, Human disease related genes, Plasma proteins, Predicted intracellular proteins</t>
        </is>
      </c>
      <c r="Z3895" t="inlineStr"/>
      <c r="AA3895" t="inlineStr"/>
      <c r="AB3895" t="inlineStr">
        <is>
          <t>Cancer-related genes, Disease variant, Intrahepatic cholestasis</t>
        </is>
      </c>
      <c r="AC3895" t="inlineStr"/>
    </row>
    <row r="3896">
      <c r="A3896" s="1" t="n">
        <v>3894</v>
      </c>
      <c r="B3896" t="inlineStr">
        <is>
          <t>DNAGAATEEFIKR</t>
        </is>
      </c>
      <c r="C3896" t="inlineStr">
        <is>
          <t>P09972</t>
        </is>
      </c>
      <c r="D3896" t="inlineStr">
        <is>
          <t>ALDOC_HUMAN</t>
        </is>
      </c>
      <c r="E3896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3896" t="inlineStr">
        <is>
          <t>RecName: Full=Fructose-bisphosphate aldolase C; EC=4.1.2.13; AltName: Full=Brain-type aldolase;</t>
        </is>
      </c>
      <c r="G3896" t="inlineStr">
        <is>
          <t>3D-structure|Acetylation|Glycolysis|Lyase|Phosphoprotein|Reference proteome|Schiff base</t>
        </is>
      </c>
      <c r="H3896" t="inlineStr">
        <is>
          <t>GO:0005856|GO:0005829|GO:0070062|GO:0005576|GO:1904813|GO:0034774|GO:1904724|GO:0008092|GO:0004332|GO:0030855|GO:0030388|GO:0006000|GO:0006094|GO:0006096</t>
        </is>
      </c>
      <c r="I3896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3896" t="n">
        <v>100</v>
      </c>
      <c r="K3896" t="n">
        <v>364</v>
      </c>
      <c r="L3896" t="n">
        <v>319</v>
      </c>
      <c r="M3896" t="n">
        <v>331</v>
      </c>
      <c r="N3896" t="n">
        <v>318</v>
      </c>
      <c r="O3896" t="inlineStr">
        <is>
          <t>RGQR(318).(319)DNAGAATEEFIKR</t>
        </is>
      </c>
      <c r="P3896" t="inlineStr">
        <is>
          <t>RGQRDNAG</t>
        </is>
      </c>
      <c r="Q3896" t="inlineStr">
        <is>
          <t>Internal</t>
        </is>
      </c>
      <c r="R3896" t="inlineStr"/>
      <c r="S3896" t="inlineStr">
        <is>
          <t>S01.151</t>
        </is>
      </c>
      <c r="T3896" t="inlineStr">
        <is>
          <t>trypsin 1</t>
        </is>
      </c>
      <c r="U3896" t="inlineStr">
        <is>
          <t>brain: 1384.6;choroid plexus: 589.6;retina: 1183.1</t>
        </is>
      </c>
      <c r="V3896" t="inlineStr">
        <is>
          <t>Bipolar cells: 144.1;Cone photoreceptor cells: 324.0;Horizontal cells: 173.0;Proximal enterocytes: 129.2;Rod photoreceptor cells: 247.6</t>
        </is>
      </c>
      <c r="W3896" t="inlineStr">
        <is>
          <t>17</t>
        </is>
      </c>
      <c r="X3896" t="inlineStr">
        <is>
          <t>28573115-28576948</t>
        </is>
      </c>
      <c r="Y3896" t="inlineStr">
        <is>
          <t>Cancer-related genes, Candidate cardiovascular disease genes, Enzymes, Metabolic proteins, Plasma proteins, Predicted intracellular proteins</t>
        </is>
      </c>
      <c r="Z3896" t="inlineStr">
        <is>
          <t>Glycolysis</t>
        </is>
      </c>
      <c r="AA3896" t="inlineStr">
        <is>
          <t>Lyase</t>
        </is>
      </c>
      <c r="AB3896" t="inlineStr">
        <is>
          <t>Cancer-related genes</t>
        </is>
      </c>
      <c r="AC3896" t="inlineStr"/>
    </row>
    <row r="3897">
      <c r="A3897" s="1" t="n">
        <v>3895</v>
      </c>
      <c r="B3897" t="inlineStr">
        <is>
          <t>DNADSSPVVDKR</t>
        </is>
      </c>
      <c r="C3897" t="inlineStr">
        <is>
          <t>Q86UP2</t>
        </is>
      </c>
      <c r="D3897" t="inlineStr">
        <is>
          <t>KTN1_HUMAN</t>
        </is>
      </c>
      <c r="E3897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3897" t="inlineStr">
        <is>
          <t>RecName: Full=Kinectin; AltName: Full=CG-1 antigen; AltName: Full=Kinesin receptor;</t>
        </is>
      </c>
      <c r="G3897" t="inlineStr">
        <is>
          <t>Alternative splicing|Coiled coil|Direct protein sequencing|Endoplasmic reticulum|Glycoprotein|Membrane|Phosphoprotein|Reference proteome|Signal-anchor|Transmembrane|Transmembrane helix</t>
        </is>
      </c>
      <c r="H3897" t="inlineStr">
        <is>
          <t>GO:0005783|GO:0005788|GO:0005789|GO:0016020|GO:0005886|GO:0045296|GO:0019894|GO:0003723|GO:0007018|GO:0015031</t>
        </is>
      </c>
      <c r="I3897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3897" t="n">
        <v>100</v>
      </c>
      <c r="K3897" t="n">
        <v>1357</v>
      </c>
      <c r="L3897" t="n">
        <v>238</v>
      </c>
      <c r="M3897" t="n">
        <v>249</v>
      </c>
      <c r="N3897" t="n">
        <v>237</v>
      </c>
      <c r="O3897" t="inlineStr">
        <is>
          <t>IPLM(237).(238)DNADSSPVVDKR</t>
        </is>
      </c>
      <c r="P3897" t="inlineStr">
        <is>
          <t>IPLMDNAD</t>
        </is>
      </c>
      <c r="Q3897" t="inlineStr">
        <is>
          <t>Internal</t>
        </is>
      </c>
      <c r="R3897" t="inlineStr"/>
      <c r="S3897" t="inlineStr"/>
      <c r="T3897" t="inlineStr"/>
      <c r="U3897" t="inlineStr"/>
      <c r="V3897" t="inlineStr">
        <is>
          <t>Cardiomyocytes: 1591.9</t>
        </is>
      </c>
      <c r="W3897" t="inlineStr">
        <is>
          <t>14</t>
        </is>
      </c>
      <c r="X3897" t="inlineStr">
        <is>
          <t>55559072-55701526</t>
        </is>
      </c>
      <c r="Y3897" t="inlineStr">
        <is>
          <t>Cancer-related genes, Plasma proteins, Predicted intracellular proteins, Predicted membrane proteins</t>
        </is>
      </c>
      <c r="Z3897" t="inlineStr"/>
      <c r="AA3897" t="inlineStr"/>
      <c r="AB3897" t="inlineStr">
        <is>
          <t>Cancer-related genes</t>
        </is>
      </c>
      <c r="AC3897" t="inlineStr"/>
    </row>
    <row r="3898">
      <c r="A3898" s="1" t="n">
        <v>3896</v>
      </c>
      <c r="B3898" t="inlineStr">
        <is>
          <t>SPHQLLSPSSFSPSATPSQKYNSR</t>
        </is>
      </c>
      <c r="C3898" t="inlineStr">
        <is>
          <t>Q14181</t>
        </is>
      </c>
      <c r="D3898" t="inlineStr">
        <is>
          <t>DPOA2_HUMAN</t>
        </is>
      </c>
      <c r="E3898" t="inlineStr">
        <is>
          <t>MSASAQQLAEELQIFGLDCEEALIEKLVELCVQYGQNEEGMVGELIAFCTSTHKVGLTSEILNSFEHEFLSKRLSKARHSTCKDSGHAGARDIVSIQELIEVEEEEEILLNSYTTPSKGSQKRAISTPETPLTKRSVSTRSPHQLLSPSSFSPSATPSQKYNSRSNRGEVVTSFGLAQGVSWSGRGGAGNISLKVLGCPEALTGSYKSMFQKLPDIREVLTCKIEELGSELKEHYKIEAFTPLLAPAQEPVTLLGQIGCDSNGKLNNKSVILEGDREHSSGAQIPVDLSELKEYSLFPGQVVIMEGINTTGRKLVATKLYEGVPLPFYQPTEEDADFEQSMVLVACGPYTTSDSITYDPLLDLIAVINHDRPDVCILFGPFLDAKHEQVENCLLTSPFEDIFKQCLRTIIEGTRSSGSHLVFVPSLRDVHHEPVYPQPPFSYSDLSREDKKQVQFVSEPCSLSINGVIFGLTSTDLLFHLGAEEISSSSGTSDRFSRILKHILTQRSYYPLYPPQEDMAIDYESFYVYAQLPVTPDVLIIPSELRYFVKDVLGCVCVNPGRLTKGQVGGTFARLYLRRPAADGAERQSPCIAVQVVRI</t>
        </is>
      </c>
      <c r="F3898" t="inlineStr">
        <is>
          <t>RecName: Full=DNA polymerase alpha subunit B; AltName: Full=DNA polymerase alpha 70 kDa subunit;</t>
        </is>
      </c>
      <c r="G3898" t="inlineStr">
        <is>
          <t>3D-structure|Alternative splicing|DNA replication|Nucleus|Phosphoprotein|Reference proteome</t>
        </is>
      </c>
      <c r="H3898" t="inlineStr">
        <is>
          <t>GO:0005658|GO:0005829|GO:0005654|GO:0003677|GO:0006260|GO:0006270|GO:0006269|GO:0006606</t>
        </is>
      </c>
      <c r="I3898" t="inlineStr">
        <is>
          <t>C:alpha DNA polymerase:primase complex|C:cytosol|C:nucleoplasm|F:DNA binding|P:DNA replication|P:DNA replication initiation|P:DNA replication, synthesis of RNA primer|P:protein import into nucleus</t>
        </is>
      </c>
      <c r="J3898" t="n">
        <v>100</v>
      </c>
      <c r="K3898" t="n">
        <v>598</v>
      </c>
      <c r="L3898" t="n">
        <v>141</v>
      </c>
      <c r="M3898" t="n">
        <v>164</v>
      </c>
      <c r="N3898" t="n">
        <v>140</v>
      </c>
      <c r="O3898" t="inlineStr">
        <is>
          <t>VSTR(140).(141)SPHQLLSPSSFSPSATPSQKYNSR</t>
        </is>
      </c>
      <c r="P3898" t="inlineStr">
        <is>
          <t>VSTRSPHQ</t>
        </is>
      </c>
      <c r="Q3898" t="inlineStr">
        <is>
          <t>Internal</t>
        </is>
      </c>
      <c r="R3898" t="inlineStr"/>
      <c r="S3898" t="inlineStr"/>
      <c r="T3898" t="inlineStr"/>
      <c r="U3898" t="inlineStr"/>
      <c r="V3898" t="inlineStr">
        <is>
          <t>Erythroid cells: 27.3;Spermatocytes: 23.3</t>
        </is>
      </c>
      <c r="W3898" t="inlineStr">
        <is>
          <t>11</t>
        </is>
      </c>
      <c r="X3898" t="inlineStr">
        <is>
          <t>65261920-65305589</t>
        </is>
      </c>
      <c r="Y3898" t="inlineStr">
        <is>
          <t>Metabolic proteins, Predicted intracellular proteins</t>
        </is>
      </c>
      <c r="Z3898" t="inlineStr">
        <is>
          <t>DNA replication</t>
        </is>
      </c>
      <c r="AA3898" t="inlineStr"/>
      <c r="AB3898" t="inlineStr"/>
      <c r="AC3898" t="inlineStr"/>
    </row>
    <row r="3899">
      <c r="A3899" s="1" t="n">
        <v>3897</v>
      </c>
      <c r="B3899" t="inlineStr">
        <is>
          <t>VDPNIQAVR</t>
        </is>
      </c>
      <c r="C3899" t="inlineStr">
        <is>
          <t>P05787</t>
        </is>
      </c>
      <c r="D3899" t="inlineStr">
        <is>
          <t>K2C8_HUMAN</t>
        </is>
      </c>
      <c r="E389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899" t="inlineStr">
        <is>
          <t>RecName: Full=Keratin, type II cytoskeletal 8; AltName: Full=Cytokeratin-8; Short=CK-8; AltName: Full=Keratin-8; Short=K8; AltName: Full=Type-II keratin Kb8;</t>
        </is>
      </c>
      <c r="G389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89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89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899" t="n">
        <v>100</v>
      </c>
      <c r="K3899" t="n">
        <v>483</v>
      </c>
      <c r="L3899" t="n">
        <v>80</v>
      </c>
      <c r="M3899" t="n">
        <v>88</v>
      </c>
      <c r="N3899" t="n">
        <v>79</v>
      </c>
      <c r="O3899" t="inlineStr">
        <is>
          <t>LVLE(79).(80)VDPNIQAVR</t>
        </is>
      </c>
      <c r="P3899" t="inlineStr">
        <is>
          <t>LVLEVDPN</t>
        </is>
      </c>
      <c r="Q3899" t="inlineStr">
        <is>
          <t>Internal</t>
        </is>
      </c>
      <c r="R3899" t="inlineStr"/>
      <c r="S3899" t="inlineStr"/>
      <c r="T3899" t="inlineStr"/>
      <c r="U3899" t="inlineStr">
        <is>
          <t>intestine: 1335.5;stomach 1: 800.1</t>
        </is>
      </c>
      <c r="V3899" t="inlineStr">
        <is>
          <t>Distal enterocytes: 10460.1;Ductal cells: 5404.7;Extravillous trophoblasts: 6116.0;Paneth cells: 8637.7;Proximal enterocytes: 7660.4;Syncytiotrophoblasts: 6043.2</t>
        </is>
      </c>
      <c r="W3899" t="inlineStr">
        <is>
          <t>12</t>
        </is>
      </c>
      <c r="X3899" t="inlineStr">
        <is>
          <t>52897187-52949954</t>
        </is>
      </c>
      <c r="Y3899" t="inlineStr">
        <is>
          <t>Cancer-related genes, Disease related genes, Human disease related genes, Plasma proteins, Predicted intracellular proteins</t>
        </is>
      </c>
      <c r="Z3899" t="inlineStr">
        <is>
          <t>Host-virus interaction</t>
        </is>
      </c>
      <c r="AA3899" t="inlineStr"/>
      <c r="AB3899" t="inlineStr">
        <is>
          <t>Cancer-related genes, Disease variant</t>
        </is>
      </c>
      <c r="AC3899" t="inlineStr"/>
    </row>
    <row r="3900">
      <c r="A3900" s="1" t="n">
        <v>3898</v>
      </c>
      <c r="B3900" t="inlineStr">
        <is>
          <t>VDQAGKSSDNR</t>
        </is>
      </c>
      <c r="C3900" t="inlineStr">
        <is>
          <t>Q14011</t>
        </is>
      </c>
      <c r="D3900" t="inlineStr">
        <is>
          <t>CIRBP_HUMAN</t>
        </is>
      </c>
      <c r="E3900" t="inlineStr">
        <is>
          <t>MASDEGKLFVGGLSFDTNEQSLEQVFSKYGQISEVVVVKDRETQRSRGFGFVTFENIDDAKDAMMAMNGKSVDGRQIRVDQAGKSSDNRSRGYRGGSAGGRGFFRGGRGRGRGFSRGGGDRGYGGNRFESRSGGYGGSRDYYSSRSQSGGYSDRSSGGSYRDSYDSYATHNE</t>
        </is>
      </c>
      <c r="F3900" t="inlineStr">
        <is>
          <t>RecName: Full=Cold-inducible RNA-binding protein; AltName: Full=A18 hnRNP; AltName: Full=Glycine-rich RNA-binding protein CIRP;</t>
        </is>
      </c>
      <c r="G3900" t="inlineStr">
        <is>
          <t>3D-structure|Activator|Alternative splicing|Cytoplasm|Nucleus|Phosphoprotein|Reference proteome|Repressor|RNA-binding|Stress response</t>
        </is>
      </c>
      <c r="H3900" t="inlineStr">
        <is>
          <t>GO:0005737|GO:0010494|GO:0005654|GO:0005634|GO:0005681|GO:0003730|GO:0003723|GO:0070181|GO:0030371|GO:0048255|GO:0048026|GO:0045727|GO:0009409|GO:0009411|GO:0034063</t>
        </is>
      </c>
      <c r="I3900" t="inlineStr">
        <is>
          <t>C:cytoplasm|C:cytoplasmic stress granule|C:nucleoplasm|C:nucleus|C:spliceosomal complex|F:mRNA 3'-UTR binding|F:RNA binding|F:small ribosomal subunit rRNA binding|F:translation repressor activity|P:mRNA stabilization|P:positive regulation of mRNA splicing, via spliceosome|P:positive regulation of translation|P:response to cold|P:response to UV|P:stress granule assembly</t>
        </is>
      </c>
      <c r="J3900" t="n">
        <v>100</v>
      </c>
      <c r="K3900" t="n">
        <v>172</v>
      </c>
      <c r="L3900" t="n">
        <v>79</v>
      </c>
      <c r="M3900" t="n">
        <v>89</v>
      </c>
      <c r="N3900" t="n">
        <v>78</v>
      </c>
      <c r="O3900" t="inlineStr">
        <is>
          <t>RQIR(78).(79)VDQAGKSSDNR</t>
        </is>
      </c>
      <c r="P3900" t="inlineStr">
        <is>
          <t>RQIRVDQA</t>
        </is>
      </c>
      <c r="Q3900" t="inlineStr">
        <is>
          <t>Internal</t>
        </is>
      </c>
      <c r="R3900" t="inlineStr"/>
      <c r="S3900" t="inlineStr"/>
      <c r="T3900" t="inlineStr"/>
      <c r="U3900" t="inlineStr"/>
      <c r="V3900" t="inlineStr"/>
      <c r="W3900" t="inlineStr">
        <is>
          <t>19</t>
        </is>
      </c>
      <c r="X3900" t="inlineStr">
        <is>
          <t>1259384-1274880</t>
        </is>
      </c>
      <c r="Y3900" t="inlineStr">
        <is>
          <t>Plasma proteins, Predicted intracellular proteins</t>
        </is>
      </c>
      <c r="Z3900" t="inlineStr">
        <is>
          <t>Stress response</t>
        </is>
      </c>
      <c r="AA3900" t="inlineStr">
        <is>
          <t>Activator, Repressor, RNA-binding</t>
        </is>
      </c>
      <c r="AB3900" t="inlineStr"/>
      <c r="AC3900" t="inlineStr"/>
    </row>
    <row r="3901">
      <c r="A3901" s="1" t="n">
        <v>3899</v>
      </c>
      <c r="B3901" t="inlineStr">
        <is>
          <t>DMVGIAQTGSGKTLAYLLPAIVHINHQPYLER</t>
        </is>
      </c>
      <c r="C3901" t="inlineStr">
        <is>
          <t>Q92841</t>
        </is>
      </c>
      <c r="D3901" t="inlineStr">
        <is>
          <t>DDX17_HUMAN</t>
        </is>
      </c>
      <c r="E3901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3901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3901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3901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3901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3901" t="n">
        <v>100</v>
      </c>
      <c r="K3901" t="n">
        <v>729</v>
      </c>
      <c r="L3901" t="n">
        <v>210</v>
      </c>
      <c r="M3901" t="n">
        <v>241</v>
      </c>
      <c r="N3901" t="n">
        <v>209</v>
      </c>
      <c r="O3901" t="inlineStr">
        <is>
          <t>LSGR(209).(210)DMVGIAQTGSGKTLAYLLPAIVHINHQPYLER</t>
        </is>
      </c>
      <c r="P3901" t="inlineStr">
        <is>
          <t>LSGRDMVG</t>
        </is>
      </c>
      <c r="Q3901" t="inlineStr">
        <is>
          <t>Internal</t>
        </is>
      </c>
      <c r="R3901" t="inlineStr"/>
      <c r="S3901" t="inlineStr"/>
      <c r="T3901" t="inlineStr"/>
      <c r="U3901" t="inlineStr"/>
      <c r="V3901" t="inlineStr"/>
      <c r="W3901" t="inlineStr">
        <is>
          <t>22</t>
        </is>
      </c>
      <c r="X3901" t="inlineStr">
        <is>
          <t>38483438-38507660</t>
        </is>
      </c>
      <c r="Y3901" t="inlineStr">
        <is>
          <t>Enzymes, Plasma proteins, Predicted intracellular proteins</t>
        </is>
      </c>
      <c r="Z3901" t="inlineStr">
        <is>
          <t>Antiviral defense, Immunity, mRNA processing, mRNA splicing, RNA-mediated gene silencing, rRNA processing, Transcription, Transcription regulation</t>
        </is>
      </c>
      <c r="AA3901" t="inlineStr">
        <is>
          <t>Helicase, Hydrolase, RNA-binding</t>
        </is>
      </c>
      <c r="AB3901" t="inlineStr"/>
      <c r="AC3901" t="inlineStr"/>
    </row>
    <row r="3902">
      <c r="A3902" s="1" t="n">
        <v>3900</v>
      </c>
      <c r="B3902" t="inlineStr">
        <is>
          <t>DMNEKELEAQEAR</t>
        </is>
      </c>
      <c r="C3902" t="inlineStr">
        <is>
          <t>Q8N7H5</t>
        </is>
      </c>
      <c r="D3902" t="inlineStr">
        <is>
          <t>PAF1_HUMAN</t>
        </is>
      </c>
      <c r="E3902" t="inlineStr">
        <is>
          <t>MAPTIQTQAQREDGHRPNSHRTLPERSGVVCRVKYCNSLPDIPFDPKFITYPFDQNRFVQYKATSLEKQHKHDLLTEPDLGVTIDLINPDTYRIDPNVLLDPADEKLLEEEIQAPTSSKRSQQHAKVVPWMRKTEYISTEFNRYGISNEKPEVKIGVSVKQQFTEEEIYKDRDSQITAIEKTFEDAQKSISQHYSKPRVTPVEVMPVFPDFKMWINPCAQVIFDSDPAPKDTSGAAALEMMSQAMIRGMMDEEGNQFVAYFLPVEETLKKRKRDQEEEMDYAPDDVYDYKIAREYNWNVKNKASKGYEENYFFIFREGDGVYYNELETRVRLSKRRAKAGVQSGTNALLVVKHRDMNEKELEAQEARKAQLENHEPEEEEEEEMETEEKEAGGSDEEQEKGSSSEKEGSEDEHSGSESEREEGDRDEASDKSGSGEDESSEDEARAARDKEEIFGSDADSEDDADSDDEDRGQAQGGSDNDSDSGSNGGGQRSRSHSRSASPFPSGSEHSAQEDGSEAAASDSSEADSDSD</t>
        </is>
      </c>
      <c r="F3902" t="inlineStr">
        <is>
          <t>RecName: Full=RNA polymerase II-associated factor 1 homolog; Short=hPAF1; AltName: Full=Pancreatic differentiation protein 2;</t>
        </is>
      </c>
      <c r="G3902" t="inlineStr">
        <is>
          <t>3D-structure|Alternative splicing|Coiled coil|Isopeptide bond|Nucleus|Phosphoprotein|Reference proteome|Transcription|Transcription regulation|Tumor suppressor|Ubl conjugation|Wnt signaling pathway</t>
        </is>
      </c>
      <c r="H3902" t="inlineStr">
        <is>
          <t>GO:0016593|GO:0005737|GO:0001650|GO:0043231|GO:0016020|GO:0005654|GO:0003682|GO:0000993|GO:0071222|GO:0001711|GO:0016570|GO:0006378|GO:0045638|GO:0000122|GO:1902808|GO:0031442|GO:0045944|GO:0034504|GO:0019827|GO:0006368|GO:0016055</t>
        </is>
      </c>
      <c r="I3902" t="inlineStr">
        <is>
          <t>C:Cdc73/Paf1 complex|C:cytoplasm|C:fibrillar center|C:intracellular membrane-bounded organelle|C:membrane|C:nucleoplasm|F:chromatin binding|F:RNA polymerase II complex binding|P:cellular response to lipopolysaccharide|P:endodermal cell fate commitment|P:histone modification|P:mRNA polyadenylation|P:negative regulation of myeloid cell differentiation|P:negative regulation of transcription by RNA polymerase II|P:positive regulation of cell cycle G1/S phase transition|P:positive regulation of mRNA 3'-end processing|P:positive regulation of transcription by RNA polymerase II|P:protein localization to nucleus|P:stem cell population maintenance|P:transcription elongation by RNA polymerase II|P:Wnt signaling pathway</t>
        </is>
      </c>
      <c r="J3902" t="n">
        <v>100</v>
      </c>
      <c r="K3902" t="n">
        <v>531</v>
      </c>
      <c r="L3902" t="n">
        <v>355</v>
      </c>
      <c r="M3902" t="n">
        <v>367</v>
      </c>
      <c r="N3902" t="n">
        <v>354</v>
      </c>
      <c r="O3902" t="inlineStr">
        <is>
          <t>VKHR(354).(355)DMNEKELEAQEAR</t>
        </is>
      </c>
      <c r="P3902" t="inlineStr">
        <is>
          <t>VKHRDMNE</t>
        </is>
      </c>
      <c r="Q3902" t="inlineStr">
        <is>
          <t>Internal</t>
        </is>
      </c>
      <c r="R3902" t="inlineStr"/>
      <c r="S3902" t="inlineStr"/>
      <c r="T3902" t="inlineStr"/>
      <c r="U3902" t="inlineStr"/>
      <c r="V3902" t="inlineStr"/>
      <c r="W3902" t="inlineStr">
        <is>
          <t>19</t>
        </is>
      </c>
      <c r="X3902" t="inlineStr">
        <is>
          <t>39385629-39391154</t>
        </is>
      </c>
      <c r="Y3902" t="inlineStr">
        <is>
          <t>Predicted intracellular proteins</t>
        </is>
      </c>
      <c r="Z3902" t="inlineStr">
        <is>
          <t>Transcription, Transcription regulation, Wnt signaling pathway</t>
        </is>
      </c>
      <c r="AA3902" t="inlineStr"/>
      <c r="AB3902" t="inlineStr">
        <is>
          <t>Tumor suppressor</t>
        </is>
      </c>
      <c r="AC3902" t="inlineStr"/>
    </row>
    <row r="3903">
      <c r="A3903" s="1" t="n">
        <v>3901</v>
      </c>
      <c r="B3903" t="inlineStr">
        <is>
          <t>DMIREVCGFAPYER</t>
        </is>
      </c>
      <c r="C3903" t="inlineStr">
        <is>
          <t>Q9Y3U8</t>
        </is>
      </c>
      <c r="D3903" t="inlineStr">
        <is>
          <t>RL36_HUMAN</t>
        </is>
      </c>
      <c r="E3903" t="inlineStr">
        <is>
          <t>MALRYPMAVGLNKGHKVTKNVSKPRHSRRRGRLTKHTKFVRDMIREVCGFAPYERRAMELLKVSKDKRALKFIKKRVGTHIRAKRKREELSNVLAAMRKAAAKKD</t>
        </is>
      </c>
      <c r="F3903" t="inlineStr">
        <is>
          <t>RecName: Full=Large ribosomal subunit protein eL36 {ECO:0000303|PubMed:24524803}; AltName: Full=60S ribosomal protein L36;</t>
        </is>
      </c>
      <c r="G3903" t="inlineStr">
        <is>
          <t>3D-structure|Acetylation|Cytoplasm|Direct protein sequencing|Reference proteome|Ribonucleoprotein|Ribosomal protein</t>
        </is>
      </c>
      <c r="H3903" t="inlineStr">
        <is>
          <t>GO:0005737|GO:0005829|GO:0022625|GO:0022626|GO:0016020|GO:0005730|GO:0042788|GO:0003723|GO:0003735|GO:0002181|GO:0006412</t>
        </is>
      </c>
      <c r="I3903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3903" t="n">
        <v>100</v>
      </c>
      <c r="K3903" t="n">
        <v>105</v>
      </c>
      <c r="L3903" t="n">
        <v>42</v>
      </c>
      <c r="M3903" t="n">
        <v>55</v>
      </c>
      <c r="N3903" t="n">
        <v>41</v>
      </c>
      <c r="O3903" t="inlineStr">
        <is>
          <t>KFVR(41).(42)DMIREVCGFAPYER</t>
        </is>
      </c>
      <c r="P3903" t="inlineStr">
        <is>
          <t>KFVRDMIR</t>
        </is>
      </c>
      <c r="Q3903" t="inlineStr">
        <is>
          <t>Internal</t>
        </is>
      </c>
      <c r="R3903" t="inlineStr"/>
      <c r="S3903" t="inlineStr"/>
      <c r="T3903" t="inlineStr"/>
      <c r="U3903" t="inlineStr"/>
      <c r="V3903" t="inlineStr"/>
      <c r="W3903" t="inlineStr">
        <is>
          <t>19</t>
        </is>
      </c>
      <c r="X3903" t="inlineStr">
        <is>
          <t>5674947-5691875</t>
        </is>
      </c>
      <c r="Y3903" t="inlineStr">
        <is>
          <t>Predicted intracellular proteins, Ribosomal proteins</t>
        </is>
      </c>
      <c r="Z3903" t="inlineStr"/>
      <c r="AA3903" t="inlineStr">
        <is>
          <t>Ribonucleoprotein, Ribosomal protein</t>
        </is>
      </c>
      <c r="AB3903" t="inlineStr"/>
      <c r="AC3903" t="inlineStr"/>
    </row>
    <row r="3904">
      <c r="A3904" s="1" t="n">
        <v>3902</v>
      </c>
      <c r="B3904" t="inlineStr">
        <is>
          <t>VDQNWYEGKIPGTNR</t>
        </is>
      </c>
      <c r="C3904" t="inlineStr">
        <is>
          <t>O94875</t>
        </is>
      </c>
      <c r="D3904" t="inlineStr">
        <is>
          <t>SRBS2_HUMAN</t>
        </is>
      </c>
      <c r="E3904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3904" t="inlineStr">
        <is>
          <t>RecName: Full=Sorbin and SH3 domain-containing protein 2; AltName: Full=Arg-binding protein 2; Short=ArgBP2; AltName: Full=Arg/Abl-interacting protein 2; AltName: Full=Sorbin;</t>
        </is>
      </c>
      <c r="G3904" t="inlineStr">
        <is>
          <t>3D-structure|Alternative splicing|Amidation|Cell junction|Cell membrane|Cell projection|Cytoplasm|Membrane|Phosphoprotein|Reference proteome|Repeat|SH3 domain|Ubl conjugation</t>
        </is>
      </c>
      <c r="H3904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3904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3904" t="n">
        <v>100</v>
      </c>
      <c r="K3904" t="n">
        <v>1100</v>
      </c>
      <c r="L3904" t="n">
        <v>971</v>
      </c>
      <c r="M3904" t="n">
        <v>985</v>
      </c>
      <c r="N3904" t="n">
        <v>970</v>
      </c>
      <c r="O3904" t="inlineStr">
        <is>
          <t>LLKR(970).(971)VDQNWYEGKIPGTNR</t>
        </is>
      </c>
      <c r="P3904" t="inlineStr">
        <is>
          <t>LLKRVDQN</t>
        </is>
      </c>
      <c r="Q3904" t="inlineStr">
        <is>
          <t>Internal</t>
        </is>
      </c>
      <c r="R3904" t="inlineStr"/>
      <c r="S3904" t="inlineStr"/>
      <c r="T3904" t="inlineStr"/>
      <c r="U3904" t="inlineStr">
        <is>
          <t>heart muscle: 575.3;thyroid gland: 277.6</t>
        </is>
      </c>
      <c r="V3904" t="inlineStr">
        <is>
          <t>Cardiomyocytes: 644.7;Excitatory neurons: 390.1;Rod photoreceptor cells: 958.1</t>
        </is>
      </c>
      <c r="W3904" t="inlineStr">
        <is>
          <t>4</t>
        </is>
      </c>
      <c r="X3904" t="inlineStr">
        <is>
          <t>185585444-185956652</t>
        </is>
      </c>
      <c r="Y3904" t="inlineStr">
        <is>
          <t>Predicted intracellular proteins</t>
        </is>
      </c>
      <c r="Z3904" t="inlineStr"/>
      <c r="AA3904" t="inlineStr"/>
      <c r="AB3904" t="inlineStr"/>
      <c r="AC3904" t="inlineStr"/>
    </row>
    <row r="3905">
      <c r="A3905" s="1" t="n">
        <v>3903</v>
      </c>
      <c r="B3905" t="inlineStr">
        <is>
          <t>DMKSCQFVAVR</t>
        </is>
      </c>
      <c r="C3905" t="inlineStr">
        <is>
          <t>P07814</t>
        </is>
      </c>
      <c r="D3905" t="inlineStr">
        <is>
          <t>SYEP_HUMAN</t>
        </is>
      </c>
      <c r="E3905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3905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3905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3905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3905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3905" t="n">
        <v>100</v>
      </c>
      <c r="K3905" t="n">
        <v>1512</v>
      </c>
      <c r="L3905" t="n">
        <v>1373</v>
      </c>
      <c r="M3905" t="n">
        <v>1383</v>
      </c>
      <c r="N3905" t="n">
        <v>1372</v>
      </c>
      <c r="O3905" t="inlineStr">
        <is>
          <t>VGPR(1372).(1373)DMKSCQFVAVR</t>
        </is>
      </c>
      <c r="P3905" t="inlineStr">
        <is>
          <t>VGPRDMKS</t>
        </is>
      </c>
      <c r="Q3905" t="inlineStr">
        <is>
          <t>Internal</t>
        </is>
      </c>
      <c r="R3905" t="inlineStr"/>
      <c r="S3905" t="inlineStr"/>
      <c r="T3905" t="inlineStr"/>
      <c r="U3905" t="inlineStr"/>
      <c r="V3905" t="inlineStr">
        <is>
          <t>Serous glandular cells: 223.3</t>
        </is>
      </c>
      <c r="W3905" t="inlineStr">
        <is>
          <t>1</t>
        </is>
      </c>
      <c r="X3905" t="inlineStr">
        <is>
          <t>219968600-220046530</t>
        </is>
      </c>
      <c r="Y3905" t="inlineStr">
        <is>
          <t>Disease related genes, Enzymes, Human disease related genes, Metabolic proteins, Plasma proteins, Potential drug targets, Predicted intracellular proteins</t>
        </is>
      </c>
      <c r="Z3905" t="inlineStr">
        <is>
          <t>Protein biosynthesis, Translation regulation</t>
        </is>
      </c>
      <c r="AA3905" t="inlineStr">
        <is>
          <t>Aminoacyl-tRNA synthetase, Ligase, Multifunctional enzyme, RNA-binding</t>
        </is>
      </c>
      <c r="AB3905" t="inlineStr">
        <is>
          <t>Disease variant, Leukodystrophy, Neurodegeneration</t>
        </is>
      </c>
      <c r="AC3905" t="inlineStr"/>
    </row>
    <row r="3906">
      <c r="A3906" s="1" t="n">
        <v>3904</v>
      </c>
      <c r="B3906" t="inlineStr">
        <is>
          <t>DMGAQGGRPSLIAR</t>
        </is>
      </c>
      <c r="C3906" t="inlineStr">
        <is>
          <t>Q9HC52</t>
        </is>
      </c>
      <c r="D3906" t="inlineStr">
        <is>
          <t>CBX8_HUMAN</t>
        </is>
      </c>
      <c r="E3906" t="inlineStr">
        <is>
          <t>MELSAVGERVFAAEALLKRRIRKGRMEYLVKWKGWSQKYSTWEPEENILDARLLAAFEEREREMELYGPKKRGPKPKTFLLKAQAKAKAKTYEFRSDSARGIRIPYPGRSPQDLASTSRAREGLRNMGLSPPASSTSTSSTCRAEAPRDRDRDRDRDRERDRERERERERERERERERERGTSRVDDKPSSPGDSSKKRGPKPRKELPDPSQRPLGEPSAGLGEYLKGRKLDDTPSGAGKFPAGHSVIQLARRQDSDLVQCGVTSPSSAEATGKLAVDTFPARVIKHRAAFLEAKGQGALDPNGTRVRHGSGPPSSGGGLYRDMGAQGGRPSLIARIPVARILGDPEEESWSPSLTNLEKVVVTDVTSNFLTVTIKESNTDQGFFKEKR</t>
        </is>
      </c>
      <c r="F3906" t="inlineStr">
        <is>
          <t>RecName: Full=Chromobox protein homolog 8; AltName: Full=Polycomb 3 homolog; Short=Pc3; Short=hPc3; AltName: Full=Rectachrome 1;</t>
        </is>
      </c>
      <c r="G3906" t="inlineStr">
        <is>
          <t>3D-structure|Chromatin regulator|Nucleus|Phosphoprotein|Reference proteome|Repressor|Transcription|Transcription regulation</t>
        </is>
      </c>
      <c r="H3906" t="inlineStr">
        <is>
          <t>GO:0000785|GO:0000792|GO:0005654|GO:0005634|GO:0031519|GO:0035102|GO:0003682|GO:0035064|GO:0003727|GO:0097027|GO:0070301|GO:0006325|GO:0000122|GO:0008284|GO:0032967|GO:0045739</t>
        </is>
      </c>
      <c r="I3906" t="inlineStr">
        <is>
          <t>C:chromatin|C:heterochromatin|C:nucleoplasm|C:nucleus|C:PcG protein complex|C:PRC1 complex|F:chromatin binding|F:methylated histone binding|F:single-stranded RNA binding|F:ubiquitin-protein transferase activator activity|P:cellular response to hydrogen peroxide|P:chromatin organization|P:negative regulation of transcription by RNA polymerase II|P:positive regulation of cell population proliferation|P:positive regulation of collagen biosynthetic process|P:positive regulation of DNA repair</t>
        </is>
      </c>
      <c r="J3906" t="n">
        <v>100</v>
      </c>
      <c r="K3906" t="n">
        <v>389</v>
      </c>
      <c r="L3906" t="n">
        <v>323</v>
      </c>
      <c r="M3906" t="n">
        <v>336</v>
      </c>
      <c r="N3906" t="n">
        <v>322</v>
      </c>
      <c r="O3906" t="inlineStr">
        <is>
          <t>GLYR(322).(323)DMGAQGGRPSLIAR</t>
        </is>
      </c>
      <c r="P3906" t="inlineStr">
        <is>
          <t>GLYRDMGA</t>
        </is>
      </c>
      <c r="Q3906" t="inlineStr">
        <is>
          <t>Internal</t>
        </is>
      </c>
      <c r="R3906" t="inlineStr"/>
      <c r="S3906" t="inlineStr"/>
      <c r="T3906" t="inlineStr"/>
      <c r="U3906" t="inlineStr"/>
      <c r="V3906" t="inlineStr"/>
      <c r="W3906" t="inlineStr">
        <is>
          <t>17</t>
        </is>
      </c>
      <c r="X3906" t="inlineStr">
        <is>
          <t>79792132-79801683</t>
        </is>
      </c>
      <c r="Y3906" t="inlineStr">
        <is>
          <t>Predicted intracellular proteins</t>
        </is>
      </c>
      <c r="Z3906" t="inlineStr">
        <is>
          <t>Transcription, Transcription regulation</t>
        </is>
      </c>
      <c r="AA3906" t="inlineStr">
        <is>
          <t>Chromatin regulator, Repressor</t>
        </is>
      </c>
      <c r="AB3906" t="inlineStr"/>
      <c r="AC3906" t="inlineStr"/>
    </row>
    <row r="3907">
      <c r="A3907" s="1" t="n">
        <v>3905</v>
      </c>
      <c r="B3907" t="inlineStr">
        <is>
          <t>VDSAATSGYEIGNPPDYRGQSCMKR</t>
        </is>
      </c>
      <c r="C3907" t="inlineStr">
        <is>
          <t>P24666</t>
        </is>
      </c>
      <c r="D3907" t="inlineStr">
        <is>
          <t>PPAC_HUMAN</t>
        </is>
      </c>
      <c r="E3907" t="inlineStr">
        <is>
          <t>MAEQATKSVLFVCLGNICRSPIAEAVFRKLVTDQNISENWRVDSAATSGYEIGNPPDYRGQSCMKRHGIPMSHVARQITKEDFATFDYILCMDESNLRDLNRKSNQVKTCKAKIELLGSYDPQKQLIIEDPYYGNDSDFETVYQQCVRCCRAFLEKAH</t>
        </is>
      </c>
      <c r="F3907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3907" t="inlineStr">
        <is>
          <t>3D-structure|Acetylation|Alternative splicing|Cytoplasm|Direct protein sequencing|Hydrolase|Phosphoprotein|Protein phosphatase|Reference proteome</t>
        </is>
      </c>
      <c r="H3907" t="inlineStr">
        <is>
          <t>GO:0005737|GO:0009898|GO:0005829|GO:0070062|GO:0042383|GO:0003993|GO:0004726|GO:0004725|GO:0006470</t>
        </is>
      </c>
      <c r="I3907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3907" t="n">
        <v>100</v>
      </c>
      <c r="K3907" t="n">
        <v>158</v>
      </c>
      <c r="L3907" t="n">
        <v>42</v>
      </c>
      <c r="M3907" t="n">
        <v>66</v>
      </c>
      <c r="N3907" t="n">
        <v>41</v>
      </c>
      <c r="O3907" t="inlineStr">
        <is>
          <t>ENWR(41).(42)VDSAATSGYEIGNPPDYRGQSCMKR</t>
        </is>
      </c>
      <c r="P3907" t="inlineStr">
        <is>
          <t>ENWRVDSA</t>
        </is>
      </c>
      <c r="Q3907" t="inlineStr">
        <is>
          <t>Internal</t>
        </is>
      </c>
      <c r="R3907" t="inlineStr"/>
      <c r="S3907" t="inlineStr">
        <is>
          <t>S01.151</t>
        </is>
      </c>
      <c r="T3907" t="inlineStr">
        <is>
          <t>trypsin 1</t>
        </is>
      </c>
      <c r="U3907" t="inlineStr"/>
      <c r="V3907" t="inlineStr">
        <is>
          <t>Early spermatids: 627.7;Late spermatids: 2340.7</t>
        </is>
      </c>
      <c r="W3907" t="inlineStr">
        <is>
          <t>2</t>
        </is>
      </c>
      <c r="X3907" t="inlineStr">
        <is>
          <t>264140-278283</t>
        </is>
      </c>
      <c r="Y3907" t="inlineStr">
        <is>
          <t>Enzymes, Metabolic proteins, Plasma proteins, Predicted intracellular proteins</t>
        </is>
      </c>
      <c r="Z3907" t="inlineStr"/>
      <c r="AA3907" t="inlineStr">
        <is>
          <t>Hydrolase, Protein phosphatase</t>
        </is>
      </c>
      <c r="AB3907" t="inlineStr"/>
      <c r="AC3907" t="inlineStr"/>
    </row>
    <row r="3908">
      <c r="A3908" s="1" t="n">
        <v>3906</v>
      </c>
      <c r="B3908" t="inlineStr">
        <is>
          <t>DLQQYQSQAKQLFR</t>
        </is>
      </c>
      <c r="C3908" t="inlineStr">
        <is>
          <t>O75396</t>
        </is>
      </c>
      <c r="D3908" t="inlineStr">
        <is>
          <t>SC22B_HUMAN</t>
        </is>
      </c>
      <c r="E3908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3908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3908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3908" t="inlineStr">
        <is>
          <t>GO:0005789|GO:0005793|GO:0033116|GO:0012507|GO:0000139|GO:0042470|GO:0030670|GO:0031201|GO:0030133|GO:0005484|GO:0006888|GO:1902902|GO:0045732|GO:0015031|GO:0006890|GO:0048280</t>
        </is>
      </c>
      <c r="I3908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3908" t="n">
        <v>100</v>
      </c>
      <c r="K3908" t="n">
        <v>215</v>
      </c>
      <c r="L3908" t="n">
        <v>29</v>
      </c>
      <c r="M3908" t="n">
        <v>42</v>
      </c>
      <c r="N3908" t="n">
        <v>28</v>
      </c>
      <c r="O3908" t="inlineStr">
        <is>
          <t>QSGR(28).(29)DLQQYQSQAKQLFR</t>
        </is>
      </c>
      <c r="P3908" t="inlineStr">
        <is>
          <t>QSGRDLQQ</t>
        </is>
      </c>
      <c r="Q3908" t="inlineStr">
        <is>
          <t>Internal</t>
        </is>
      </c>
      <c r="R3908" t="inlineStr"/>
      <c r="S3908" t="inlineStr">
        <is>
          <t>S01.151</t>
        </is>
      </c>
      <c r="T3908" t="inlineStr">
        <is>
          <t>trypsin 1</t>
        </is>
      </c>
      <c r="U3908" t="inlineStr"/>
      <c r="V3908" t="inlineStr"/>
      <c r="W3908" t="inlineStr">
        <is>
          <t>1</t>
        </is>
      </c>
      <c r="X3908" t="inlineStr">
        <is>
          <t>120150898-120176520</t>
        </is>
      </c>
      <c r="Y3908" t="inlineStr">
        <is>
          <t>Predicted intracellular proteins, Predicted membrane proteins</t>
        </is>
      </c>
      <c r="Z3908" t="inlineStr">
        <is>
          <t>ER-Golgi transport, Protein transport, Transport</t>
        </is>
      </c>
      <c r="AA3908" t="inlineStr"/>
      <c r="AB3908" t="inlineStr"/>
      <c r="AC3908" t="inlineStr"/>
    </row>
    <row r="3909">
      <c r="A3909" s="1" t="n">
        <v>3907</v>
      </c>
      <c r="B3909" t="inlineStr">
        <is>
          <t>DPENFPFVVLGNKIDLENR</t>
        </is>
      </c>
      <c r="C3909" t="inlineStr">
        <is>
          <t>P51149</t>
        </is>
      </c>
      <c r="D3909" t="inlineStr">
        <is>
          <t>RAB7A_HUMAN</t>
        </is>
      </c>
      <c r="E3909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3909" t="inlineStr">
        <is>
          <t>RecName: Full=Ras-related protein Rab-7a {ECO:0000305}; EC=3.6.5.2 {ECO:0000269|PubMed:20028791};</t>
        </is>
      </c>
      <c r="G3909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3909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3909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3909" t="n">
        <v>100</v>
      </c>
      <c r="K3909" t="n">
        <v>207</v>
      </c>
      <c r="L3909" t="n">
        <v>114</v>
      </c>
      <c r="M3909" t="n">
        <v>132</v>
      </c>
      <c r="N3909" t="n">
        <v>113</v>
      </c>
      <c r="O3909" t="inlineStr">
        <is>
          <t>ASPR(113).(114)DPENFPFVVLGNKIDLENR</t>
        </is>
      </c>
      <c r="P3909" t="inlineStr">
        <is>
          <t>ASPRDPEN</t>
        </is>
      </c>
      <c r="Q3909" t="inlineStr">
        <is>
          <t>Internal</t>
        </is>
      </c>
      <c r="R3909" t="inlineStr"/>
      <c r="S3909" t="inlineStr">
        <is>
          <t>S01.151</t>
        </is>
      </c>
      <c r="T3909" t="inlineStr">
        <is>
          <t>trypsin 1</t>
        </is>
      </c>
      <c r="U3909" t="inlineStr"/>
      <c r="V3909" t="inlineStr">
        <is>
          <t>Syncytiotrophoblasts: 578.6</t>
        </is>
      </c>
      <c r="W3909" t="inlineStr">
        <is>
          <t>3</t>
        </is>
      </c>
      <c r="X3909" t="inlineStr">
        <is>
          <t>128693669-128825942</t>
        </is>
      </c>
      <c r="Y3909" t="inlineStr">
        <is>
          <t>Disease related genes, Enzymes, Human disease related genes, Plasma proteins, Potential drug targets, Predicted intracellular proteins, Transporters</t>
        </is>
      </c>
      <c r="Z3909" t="inlineStr">
        <is>
          <t>Autophagy, Host-virus interaction, Lipid degradation, Lipid metabolism, Protein transport, Transport</t>
        </is>
      </c>
      <c r="AA3909" t="inlineStr">
        <is>
          <t>Hydrolase</t>
        </is>
      </c>
      <c r="AB3909" t="inlineStr">
        <is>
          <t>Charcot-Marie-Tooth disease, Disease variant, Neurodegeneration, Neuropathy</t>
        </is>
      </c>
      <c r="AC3909" t="inlineStr"/>
    </row>
    <row r="3910">
      <c r="A3910" s="1" t="n">
        <v>3908</v>
      </c>
      <c r="B3910" t="inlineStr">
        <is>
          <t>DIQGPGNPQCFSLR</t>
        </is>
      </c>
      <c r="C3910" t="inlineStr">
        <is>
          <t>O95163</t>
        </is>
      </c>
      <c r="D3910" t="inlineStr">
        <is>
          <t>ELP1_HUMAN</t>
        </is>
      </c>
      <c r="E3910" t="inlineStr">
        <is>
          <t>MRNLKLFRTLEFRDIQGPGNPQCFSLRTEQGTVLIGSEHGLIEVDPVSREVKNEVSLVAEGFLPEDGSGRIVGVQDLLDQESVCVATASGDVILCSLSTQQLECVGSVASGISVMSWSPDQELVLLATGQQTLIMMTKDFEPILEQQIHQDDFGESKFITVGWGRKETQFHGSEGRQAAFQMQMHESALPWDDHRPQVTWRGDGQFFAVSVVCPETGARKVRVWNREFALQSTSEPVAGLGPALAWKPSGSLIASTQDKPNQQDIVFFEKNGLLHGHFTLPFLKDEVKVNDLLWNADSSVLAVWLEDLQREESSIPKTCVQLWTVGNYHWYLKQSLSFSTCGKSKIVSLMWDPVTPYRLHVLCQGWHYLAYDWHWTTDRSVGDNSSDLSNVAVIDGNRVLVTVFRQTVVPPPMCTYQLLFPHPVNQVTFLAHPQKSNDLAVLDASNQISVYKCGDCPSADPTVKLGAVGGSGFKVCLRTPHLEKRYKIQFENNEDQDVNPLKLGLLTWIEEDVFLAVSHSEFSPRSVIHHLTAASSEMDEEHGQLNVSSSAAVDGVIISLCCNSKTKSVVLQLADGQIFKYLWESPSLAIKPWKNSGGFPVRFPYPCTQTELAMIGEEECVLGLTDRCRFFINDIEVASNITSFAVYDEFLLLTTHSHTCQCFCLRDASFKTLQAGLSSNHVSHGEVLRKVERGSRIVTVVPQDTKLVLQMPRGNLEVVHHRALVLAQIRKWLDKLMFKEAFECMRKLRINLNLIYDHNPKVFLGNVETFIKQIDSVNHINLFFTELKEEDVTKTMYPAPVTSSVYLSRDPDGNKIDLVCDAMRAVMESINPHKYCLSILTSHVKKTTPELEIVLQKVHELQGNAPSDPDAVSAEEALKYLLHLVDVNELYDHSLGTYDFDLVLMVAEKSQKDPKEYLPFLNTLKKMETNYQRFTIDKYLKRYEKAIGHLSKCGPEYFPECLNLIKDKNLYNEALKLYSPSSQQYQDISIAYGEHLMQEHMYEPAGLMFARCGAHEKALSAFLTCGNWKQALCVAAQLNFTKDQLVGLGRTLAGKLVEQRKHIDAAMVLEECAQDYEEAVLLLLEGAAWEEALRLVYKYNRLDIIETNVKPSILEAQKNYMAFLDSQTATFSRHKKRLLVVRELKEQAQQAGLDDEVPHGQESDLFSETSSVVSGSEMSGKYSHSNSRISARSSKNRRKAERKKHSLKEGSPLEDLALLEALSEVVQNTENLKDEVYHILKVLFLFEFDEQGRELQKAFEDTLQLMERSLPEIWTLTYQQNSATPVLGPNSTANSIMASYQQQKTSVPVLDAELFIPPKINRRTQWKLSLLD</t>
        </is>
      </c>
      <c r="F3910" t="inlineStr">
        <is>
          <t>RecName: Full=Elongator complex protein 1; Short=ELP1; AltName: Full=IkappaB kinase complex-associated protein {ECO:0000303|PubMed:9751059}; Short=IKK complex-associated protein {ECO:0000303|PubMed:9751059}; AltName: Full=p150;</t>
        </is>
      </c>
      <c r="G3910" t="inlineStr">
        <is>
          <t>3D-structure|Cytoplasm|Direct protein sequencing|Disease variant|Neurodegeneration|Neuropathy|Nucleus|Phosphoprotein|Reference proteome|tRNA processing</t>
        </is>
      </c>
      <c r="H3910" t="inlineStr">
        <is>
          <t>GO:0005737|GO:0005829|GO:0033588|GO:0005634|GO:0043621|GO:0000049|GO:0006417|GO:0002926|GO:0002098</t>
        </is>
      </c>
      <c r="I3910" t="inlineStr">
        <is>
          <t>C:cytoplasm|C:cytosol|C:elongator holoenzyme complex|C:nucleus|F:protein self-association|F:tRNA binding|P:regulation of translation|P:tRNA wobble base 5-methoxycarbonylmethyl-2-thiouridinylation|P:tRNA wobble uridine modification</t>
        </is>
      </c>
      <c r="J3910" t="n">
        <v>100</v>
      </c>
      <c r="K3910" t="n">
        <v>1332</v>
      </c>
      <c r="L3910" t="n">
        <v>14</v>
      </c>
      <c r="M3910" t="n">
        <v>27</v>
      </c>
      <c r="N3910" t="n">
        <v>13</v>
      </c>
      <c r="O3910" t="inlineStr">
        <is>
          <t>LEFR(13).(14)DIQGPGNPQCFSLR</t>
        </is>
      </c>
      <c r="P3910" t="inlineStr">
        <is>
          <t>LEFRDIQG</t>
        </is>
      </c>
      <c r="Q3910" t="inlineStr">
        <is>
          <t>Internal</t>
        </is>
      </c>
      <c r="R3910" t="inlineStr"/>
      <c r="S3910" t="inlineStr"/>
      <c r="T3910" t="inlineStr"/>
      <c r="U3910" t="inlineStr"/>
      <c r="V3910" t="inlineStr">
        <is>
          <t>Sertoli cells: 74.6</t>
        </is>
      </c>
      <c r="W3910" t="inlineStr">
        <is>
          <t>9</t>
        </is>
      </c>
      <c r="X3910" t="inlineStr">
        <is>
          <t>108866898-108934328</t>
        </is>
      </c>
      <c r="Y3910" t="inlineStr">
        <is>
          <t>Disease related genes, Human disease related genes, Plasma proteins, Predicted intracellular proteins</t>
        </is>
      </c>
      <c r="Z3910" t="inlineStr">
        <is>
          <t>tRNA processing</t>
        </is>
      </c>
      <c r="AA3910" t="inlineStr"/>
      <c r="AB3910" t="inlineStr">
        <is>
          <t>Disease variant, Neurodegeneration, Neuropathy</t>
        </is>
      </c>
      <c r="AC3910" t="inlineStr"/>
    </row>
    <row r="3911">
      <c r="A3911" s="1" t="n">
        <v>3909</v>
      </c>
      <c r="B3911" t="inlineStr">
        <is>
          <t>VEGPGSLGLEESGSR</t>
        </is>
      </c>
      <c r="C3911" t="inlineStr">
        <is>
          <t>Q12972</t>
        </is>
      </c>
      <c r="D3911" t="inlineStr">
        <is>
          <t>PP1R8_HUMAN</t>
        </is>
      </c>
      <c r="E3911" t="inlineStr">
        <is>
          <t>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</t>
        </is>
      </c>
      <c r="F3911" t="inlineStr">
        <is>
          <t>RecName: Full=Nuclear inhibitor of protein phosphatase 1; Short=NIPP-1; AltName: Full=Protein phosphatase 1 regulatory inhibitor subunit 8; Includes: RecName: Full=Activator of RNA decay; EC=3.1.4.-; AltName: Full=ARD-1;</t>
        </is>
      </c>
      <c r="G3911" t="inlineStr">
        <is>
          <t>3D-structure|Alternative splicing|Cytoplasm|DNA-binding|Endonuclease|Hydrolase|Magnesium|mRNA processing|mRNA splicing|Nuclease|Nucleus|Phosphoprotein|Protein phosphatase inhibitor|Reference proteome|Repeat|Repressor|RNA-binding|Spliceosome|Transcription|Transcription regulation</t>
        </is>
      </c>
      <c r="H3911" t="inlineStr">
        <is>
          <t>GO:0005737|GO:0016607|GO:0005654|GO:0005634|GO:0005681|GO:0003677|GO:0004519|GO:0140678|GO:0003729|GO:0004865|GO:0008995|GO:0003723|GO:0008283|GO:0006397|GO:0035308|GO:0006401|GO:0008380</t>
        </is>
      </c>
      <c r="I3911" t="inlineStr">
        <is>
          <t>C:cytoplasm|C:nuclear speck|C:nucleoplasm|C:nucleus|C:spliceosomal complex|F:DNA binding|F:endonuclease activity|F:molecular function inhibitor activity|F:mRNA binding|F:protein serine/threonine phosphatase inhibitor activity|F:ribonuclease E activity|F:RNA binding|P:cell population proliferation|P:mRNA processing|P:negative regulation of protein dephosphorylation|P:RNA catabolic process|P:RNA splicing</t>
        </is>
      </c>
      <c r="J3911" t="n">
        <v>100</v>
      </c>
      <c r="K3911" t="n">
        <v>351</v>
      </c>
      <c r="L3911" t="n">
        <v>238</v>
      </c>
      <c r="M3911" t="n">
        <v>252</v>
      </c>
      <c r="N3911" t="n">
        <v>237</v>
      </c>
      <c r="O3911" t="inlineStr">
        <is>
          <t>KKKR(237).(238)VEGPGSLGLEESGSR</t>
        </is>
      </c>
      <c r="P3911" t="inlineStr">
        <is>
          <t>KKKRVEGP</t>
        </is>
      </c>
      <c r="Q3911" t="inlineStr">
        <is>
          <t>Internal</t>
        </is>
      </c>
      <c r="R3911" t="inlineStr"/>
      <c r="S3911" t="inlineStr"/>
      <c r="T3911" t="inlineStr"/>
      <c r="U3911" t="inlineStr"/>
      <c r="V3911" t="inlineStr"/>
      <c r="W3911" t="inlineStr">
        <is>
          <t>1</t>
        </is>
      </c>
      <c r="X3911" t="inlineStr">
        <is>
          <t>27830782-27851676</t>
        </is>
      </c>
      <c r="Y3911" t="inlineStr">
        <is>
          <t>Predicted intracellular proteins</t>
        </is>
      </c>
      <c r="Z3911" t="inlineStr">
        <is>
          <t>mRNA processing, mRNA splicing, Transcription, Transcription regulation</t>
        </is>
      </c>
      <c r="AA3911" t="inlineStr">
        <is>
          <t>DNA-binding, Endonuclease, Hydrolase, Nuclease, Protein phosphatase inhibitor, Repressor, RNA-binding</t>
        </is>
      </c>
      <c r="AB3911" t="inlineStr"/>
      <c r="AC3911" t="inlineStr"/>
    </row>
    <row r="3912">
      <c r="A3912" s="1" t="n">
        <v>3910</v>
      </c>
      <c r="B3912" t="inlineStr">
        <is>
          <t>DIKWDFTPCKNLR</t>
        </is>
      </c>
      <c r="C3912" t="inlineStr">
        <is>
          <t>P38606</t>
        </is>
      </c>
      <c r="D3912" t="inlineStr">
        <is>
          <t>VATA_HUMAN</t>
        </is>
      </c>
      <c r="E3912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3912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3912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3912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3912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3912" t="n">
        <v>100</v>
      </c>
      <c r="K3912" t="n">
        <v>617</v>
      </c>
      <c r="L3912" t="n">
        <v>130</v>
      </c>
      <c r="M3912" t="n">
        <v>142</v>
      </c>
      <c r="N3912" t="n">
        <v>129</v>
      </c>
      <c r="O3912" t="inlineStr">
        <is>
          <t>ALSR(129).(130)DIKWDFTPCKNLR</t>
        </is>
      </c>
      <c r="P3912" t="inlineStr">
        <is>
          <t>ALSRDIKW</t>
        </is>
      </c>
      <c r="Q3912" t="inlineStr">
        <is>
          <t>Internal</t>
        </is>
      </c>
      <c r="R3912" t="inlineStr"/>
      <c r="S3912" t="inlineStr"/>
      <c r="T3912" t="inlineStr"/>
      <c r="U3912" t="inlineStr"/>
      <c r="V3912" t="inlineStr">
        <is>
          <t>Early spermatids: 256.4;Late spermatids: 975.9</t>
        </is>
      </c>
      <c r="W3912" t="inlineStr">
        <is>
          <t>3</t>
        </is>
      </c>
      <c r="X3912" t="inlineStr">
        <is>
          <t>113747033-113812056</t>
        </is>
      </c>
      <c r="Y3912" t="inlineStr">
        <is>
          <t>Disease related genes, Enzymes, Human disease related genes, Metabolic proteins, Plasma proteins, Predicted intracellular proteins, Transporters</t>
        </is>
      </c>
      <c r="Z3912" t="inlineStr">
        <is>
          <t>Hydrogen ion transport, Ion transport, Transport</t>
        </is>
      </c>
      <c r="AA3912" t="inlineStr">
        <is>
          <t>Translocase</t>
        </is>
      </c>
      <c r="AB3912" t="inlineStr">
        <is>
          <t>Disease variant, Epilepsy</t>
        </is>
      </c>
      <c r="AC3912" t="inlineStr"/>
    </row>
    <row r="3913">
      <c r="A3913" s="1" t="n">
        <v>3911</v>
      </c>
      <c r="B3913" t="inlineStr">
        <is>
          <t>VENMVDQLLR</t>
        </is>
      </c>
      <c r="C3913" t="inlineStr">
        <is>
          <t>P41252</t>
        </is>
      </c>
      <c r="D3913" t="inlineStr">
        <is>
          <t>SYIC_HUMAN</t>
        </is>
      </c>
      <c r="E3913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3913" t="inlineStr">
        <is>
          <t>RecName: Full=Isoleucine--tRNA ligase, cytoplasmic; EC=6.1.1.5 {ECO:0000269|PubMed:8052601}; AltName: Full=Isoleucyl-tRNA synthetase; Short=IRS; Short=IleRS;</t>
        </is>
      </c>
      <c r="G3913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3913" t="inlineStr">
        <is>
          <t>GO:0017101|GO:0005737|GO:0005829|GO:0070062|GO:0016020|GO:0005654|GO:0002161|GO:0005524|GO:0051020|GO:0004822|GO:0000049|GO:0006428|GO:0001649|GO:0006418</t>
        </is>
      </c>
      <c r="I3913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3913" t="n">
        <v>100</v>
      </c>
      <c r="K3913" t="n">
        <v>1262</v>
      </c>
      <c r="L3913" t="n">
        <v>419</v>
      </c>
      <c r="M3913" t="n">
        <v>428</v>
      </c>
      <c r="N3913" t="n">
        <v>418</v>
      </c>
      <c r="O3913" t="inlineStr">
        <is>
          <t>WFVR(418).(419)VENMVDQLLR</t>
        </is>
      </c>
      <c r="P3913" t="inlineStr">
        <is>
          <t>WFVRVENM</t>
        </is>
      </c>
      <c r="Q3913" t="inlineStr">
        <is>
          <t>Internal</t>
        </is>
      </c>
      <c r="R3913" t="inlineStr"/>
      <c r="S3913" t="inlineStr">
        <is>
          <t>S01.151</t>
        </is>
      </c>
      <c r="T3913" t="inlineStr">
        <is>
          <t>trypsin 1</t>
        </is>
      </c>
      <c r="U3913" t="inlineStr"/>
      <c r="V3913" t="inlineStr"/>
      <c r="W3913" t="inlineStr">
        <is>
          <t>9</t>
        </is>
      </c>
      <c r="X3913" t="inlineStr">
        <is>
          <t>92210207-92293756</t>
        </is>
      </c>
      <c r="Y3913" t="inlineStr">
        <is>
          <t>Disease related genes, Enzymes, Human disease related genes, Metabolic proteins, Plasma proteins, Potential drug targets, Predicted intracellular proteins</t>
        </is>
      </c>
      <c r="Z3913" t="inlineStr">
        <is>
          <t>Protein biosynthesis</t>
        </is>
      </c>
      <c r="AA3913" t="inlineStr">
        <is>
          <t>Aminoacyl-tRNA synthetase, Ligase</t>
        </is>
      </c>
      <c r="AB3913" t="inlineStr">
        <is>
          <t>Disease variant, Intellectual disability</t>
        </is>
      </c>
      <c r="AC3913" t="inlineStr"/>
    </row>
    <row r="3914">
      <c r="A3914" s="1" t="n">
        <v>3912</v>
      </c>
      <c r="B3914" t="inlineStr">
        <is>
          <t>DLHQGIEAASDEEDLRWWR</t>
        </is>
      </c>
      <c r="C3914" t="inlineStr">
        <is>
          <t>Q9UKS6</t>
        </is>
      </c>
      <c r="D3914" t="inlineStr">
        <is>
          <t>PACN3_HUMAN</t>
        </is>
      </c>
      <c r="E3914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3914" t="inlineStr">
        <is>
          <t>RecName: Full=Protein kinase C and casein kinase substrate in neurons protein 3; AltName: Full=SH3 domain-containing protein 6511;</t>
        </is>
      </c>
      <c r="G3914" t="inlineStr">
        <is>
          <t>Cell membrane|Coiled coil|Cytoplasm|Endocytosis|Lipid-binding|Membrane|Phosphoprotein|Reference proteome|SH3 domain</t>
        </is>
      </c>
      <c r="H3914" t="inlineStr">
        <is>
          <t>GO:0005737|GO:0005829|GO:0005768|GO:0070062|GO:0005886|GO:0019855|GO:0008092|GO:0042802|GO:0008289|GO:0005543|GO:0007010|GO:0006897|GO:0051926|GO:0045806|GO:0097320|GO:0051044|GO:0030100</t>
        </is>
      </c>
      <c r="I3914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3914" t="n">
        <v>100</v>
      </c>
      <c r="K3914" t="n">
        <v>424</v>
      </c>
      <c r="L3914" t="n">
        <v>267</v>
      </c>
      <c r="M3914" t="n">
        <v>285</v>
      </c>
      <c r="N3914" t="n">
        <v>266</v>
      </c>
      <c r="O3914" t="inlineStr">
        <is>
          <t>ELHR(266).(267)DLHQGIEAASDEEDLRWWR</t>
        </is>
      </c>
      <c r="P3914" t="inlineStr">
        <is>
          <t>ELHRDLHQ</t>
        </is>
      </c>
      <c r="Q3914" t="inlineStr">
        <is>
          <t>Internal</t>
        </is>
      </c>
      <c r="R3914" t="inlineStr"/>
      <c r="S3914" t="inlineStr"/>
      <c r="T3914" t="inlineStr"/>
      <c r="U3914" t="inlineStr">
        <is>
          <t>heart muscle: 161.8;skeletal muscle: 480.9;tongue: 279.4</t>
        </is>
      </c>
      <c r="V3914" t="inlineStr">
        <is>
          <t>Alveolar cells type 1: 69.8;Cardiomyocytes: 82.5;Skeletal myocytes: 155.4</t>
        </is>
      </c>
      <c r="W3914" t="inlineStr">
        <is>
          <t>11</t>
        </is>
      </c>
      <c r="X3914" t="inlineStr">
        <is>
          <t>47177522-47186443</t>
        </is>
      </c>
      <c r="Y3914" t="inlineStr">
        <is>
          <t>Plasma proteins, Predicted intracellular proteins</t>
        </is>
      </c>
      <c r="Z3914" t="inlineStr">
        <is>
          <t>Endocytosis</t>
        </is>
      </c>
      <c r="AA3914" t="inlineStr"/>
      <c r="AB3914" t="inlineStr"/>
      <c r="AC3914" t="inlineStr"/>
    </row>
    <row r="3915">
      <c r="A3915" s="1" t="n">
        <v>3913</v>
      </c>
      <c r="B3915" t="inlineStr">
        <is>
          <t>DIGMLNTSVPNDMDEQQNAR</t>
        </is>
      </c>
      <c r="C3915" t="inlineStr">
        <is>
          <t>Q8TB52</t>
        </is>
      </c>
      <c r="D3915" t="inlineStr">
        <is>
          <t>FBX30_HUMAN</t>
        </is>
      </c>
      <c r="E3915" t="inlineStr">
        <is>
          <t>MEEELQHSHCVNCVSRRCMTRPEPGISCDLIGCPLVCGAVFHSCKADEHRLLCPFERVPCLNSDFGCPFTMARNKVAEHLEMCPASVVCCTMEWNRWPVSYADRKSYENLSRDVDEVAQLDMALALQDQRMLLESLKVATMMSKATDKVSKPREQISVKSSVPEIPHANGLVSVDEESYGALYQATVETTRSLAAALDILNTATRDIGMLNTSVPNDMDEQQNARESLEDQNLKDQDHLYEEEIGAVGGIDYNDTNQNAQSEQNGSSDLLCDLNTSSYDTSALCNGFPLENICTQVIDQNQNLHGDSKQSNLTNGDCVASSDGTSKPSSSLAVAAQLREIIPSSALPNGTVQHILMPDDEGEGELCWKKVDLGDVKNVDVLSFSHAPSFNFLSNSCWSKPKEDKAVDTSDLEVAEDPMGLQGIDLITAALLFCLGDSPGGRGISDSRMADIYHIDVGTQTFSLPSAILATSTMVGEIASASACDHANPQLSNPSPFQTLGLDLVLECVARYQPKQRSMFTFVCGQLFRRKEFSSHFKNVHGDIHAGLNGWMEQRCPLAYYGCTYSQRRFCPSIQGAKIIHDRHLRSFGVQPCVSTVLVEPARNCVLGLHNDHLSSLPFEVLQHIAGFLDGFSLCQLSCVSKLMRDVCGSLLQSRGMVILQWGKRKYPEGNSSWQIKEKVWRFSTAFCSVNEWKFADILSMADHLKKCSYNVVEKREEAIPLPCMCVTRELTKEGRSLRSVLKPVL</t>
        </is>
      </c>
      <c r="F3915" t="inlineStr">
        <is>
          <t>RecName: Full=F-box only protein 30;</t>
        </is>
      </c>
      <c r="G3915" t="inlineStr">
        <is>
          <t>3D-structure|Metal-binding|Reference proteome|Ubl conjugation|Ubl conjugation pathway|Zinc|Zinc-finger</t>
        </is>
      </c>
      <c r="H3915" t="inlineStr">
        <is>
          <t>GO:0005829|GO:0061630|GO:0008270|GO:0016567</t>
        </is>
      </c>
      <c r="I3915" t="inlineStr">
        <is>
          <t>C:cytosol|F:ubiquitin protein ligase activity|F:zinc ion binding|P:protein ubiquitination</t>
        </is>
      </c>
      <c r="J3915" t="n">
        <v>100</v>
      </c>
      <c r="K3915" t="n">
        <v>745</v>
      </c>
      <c r="L3915" t="n">
        <v>206</v>
      </c>
      <c r="M3915" t="n">
        <v>225</v>
      </c>
      <c r="N3915" t="n">
        <v>205</v>
      </c>
      <c r="O3915" t="inlineStr">
        <is>
          <t>TATR(205).(206)DIGMLNTSVPNDMDEQQNAR</t>
        </is>
      </c>
      <c r="P3915" t="inlineStr">
        <is>
          <t>TATRDIGM</t>
        </is>
      </c>
      <c r="Q3915" t="inlineStr">
        <is>
          <t>Internal</t>
        </is>
      </c>
      <c r="R3915" t="inlineStr"/>
      <c r="S3915" t="inlineStr"/>
      <c r="T3915" t="inlineStr"/>
      <c r="U3915" t="inlineStr"/>
      <c r="V3915" t="inlineStr">
        <is>
          <t>Skeletal myocytes: 41.6</t>
        </is>
      </c>
      <c r="W3915" t="inlineStr">
        <is>
          <t>6</t>
        </is>
      </c>
      <c r="X3915" t="inlineStr">
        <is>
          <t>145793502-145814795</t>
        </is>
      </c>
      <c r="Y3915" t="inlineStr">
        <is>
          <t>Predicted intracellular proteins</t>
        </is>
      </c>
      <c r="Z3915" t="inlineStr">
        <is>
          <t>Ubl conjugation pathway</t>
        </is>
      </c>
      <c r="AA3915" t="inlineStr"/>
      <c r="AB3915" t="inlineStr"/>
      <c r="AC3915" t="inlineStr"/>
    </row>
    <row r="3916">
      <c r="A3916" s="1" t="n">
        <v>3914</v>
      </c>
      <c r="B3916" t="inlineStr">
        <is>
          <t>DLGEGEEGELAPPEDLLGRPQALSR</t>
        </is>
      </c>
      <c r="C3916" t="inlineStr">
        <is>
          <t>Q8NC44</t>
        </is>
      </c>
      <c r="D3916" t="inlineStr">
        <is>
          <t>RETR2_HUMAN</t>
        </is>
      </c>
      <c r="E3916" t="inlineStr">
        <is>
          <t>MASGGGGGNTGAGGGPGMGLSLGLGLGLSLGMSEATSEAEEEAATAEAVGRLATTLWLRLRGWEAVLAAAQRLLVWEKPLHSLVTAAALNGLFWLLSSSSLRPFFLLSVSLLAYFLLDLWQPRFLPDVSASSPEEPHSDSEGAGSGARPHLLSVPELCRYLAESWLTFQIHLQELLQYKRQNPAQFCVRVCSGCAVLAVLGHYVPGIMISYIVLLSILLWPLVVYHELIQRMYTRLEPLLMQLDYSMKAEANALHHKHDKRKRQGKNAPPGGDEPLAETESESEAELAGFSPVVDVKKTALALAITDSELSDEEASILESGGFSVSRATTPQLTDVSEDLDQQSLPSEPEETLSRDLGEGEEGELAPPEDLLGRPQALSRQALDSEEEEEDVAAKETLLRLSSPLHFVNTHFNGAGSPPDGVKCSPGGPVETLSPETVSGGLTALPGTLSPPLCLVGSDPAPSPSILPPVPQDSPQPLPAPEEEEALTTEDFELLDQGELEQLNAELGLEPETPPKPPDAPPLGPDIHSLVQSDQEAQAVAEP</t>
        </is>
      </c>
      <c r="F3916" t="inlineStr">
        <is>
          <t>RecName: Full=Reticulophagy regulator 2 {ECO:0000312|HGNC:HGNC:28450};</t>
        </is>
      </c>
      <c r="G3916" t="inlineStr">
        <is>
          <t>3D-structure|Autophagy|Endoplasmic reticulum|Membrane|Phosphoprotein|Reference proteome|Transmembrane|Transmembrane helix</t>
        </is>
      </c>
      <c r="H3916" t="inlineStr">
        <is>
          <t>GO:0005789|GO:0140506|GO:0030574|GO:0007029|GO:0061709</t>
        </is>
      </c>
      <c r="I3916" t="inlineStr">
        <is>
          <t>C:endoplasmic reticulum membrane|F:endoplasmic reticulum-autophagosome adaptor activity|P:collagen catabolic process|P:endoplasmic reticulum organization|P:reticulophagy</t>
        </is>
      </c>
      <c r="J3916" t="n">
        <v>100</v>
      </c>
      <c r="K3916" t="n">
        <v>543</v>
      </c>
      <c r="L3916" t="n">
        <v>356</v>
      </c>
      <c r="M3916" t="n">
        <v>380</v>
      </c>
      <c r="N3916" t="n">
        <v>355</v>
      </c>
      <c r="O3916" t="inlineStr">
        <is>
          <t>TLSR(355).(356)DLGEGEEGELAPPEDLLGRPQALSR</t>
        </is>
      </c>
      <c r="P3916" t="inlineStr">
        <is>
          <t>TLSRDLGE</t>
        </is>
      </c>
      <c r="Q3916" t="inlineStr">
        <is>
          <t>Internal</t>
        </is>
      </c>
      <c r="R3916" t="inlineStr"/>
      <c r="S3916" t="inlineStr"/>
      <c r="T3916" t="inlineStr"/>
      <c r="U3916" t="inlineStr"/>
      <c r="V3916" t="inlineStr">
        <is>
          <t>Late spermatids: 161.6</t>
        </is>
      </c>
      <c r="W3916" t="inlineStr">
        <is>
          <t>2</t>
        </is>
      </c>
      <c r="X3916" t="inlineStr">
        <is>
          <t>219176225-219185475</t>
        </is>
      </c>
      <c r="Y3916" t="inlineStr">
        <is>
          <t>Predicted intracellular proteins, Predicted membrane proteins</t>
        </is>
      </c>
      <c r="Z3916" t="inlineStr"/>
      <c r="AA3916" t="inlineStr"/>
      <c r="AB3916" t="inlineStr"/>
      <c r="AC3916" t="inlineStr"/>
    </row>
    <row r="3917">
      <c r="A3917" s="1" t="n">
        <v>3915</v>
      </c>
      <c r="B3917" t="inlineStr">
        <is>
          <t>DLGEELEALKTELEDTLDSTAAQQELR</t>
        </is>
      </c>
      <c r="C3917" t="inlineStr">
        <is>
          <t>P35579</t>
        </is>
      </c>
      <c r="D3917" t="inlineStr">
        <is>
          <t>MYH9_HUMAN</t>
        </is>
      </c>
      <c r="E391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91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91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91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91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917" t="n">
        <v>100</v>
      </c>
      <c r="K3917" t="n">
        <v>1960</v>
      </c>
      <c r="L3917" t="n">
        <v>1136</v>
      </c>
      <c r="M3917" t="n">
        <v>1162</v>
      </c>
      <c r="N3917" t="n">
        <v>1135</v>
      </c>
      <c r="O3917" t="inlineStr">
        <is>
          <t>KQKR(1135).(1136)DLGEELEALKTELEDTLDSTAAQQELR</t>
        </is>
      </c>
      <c r="P3917" t="inlineStr">
        <is>
          <t>KQKRDLGE</t>
        </is>
      </c>
      <c r="Q3917" t="inlineStr">
        <is>
          <t>Internal</t>
        </is>
      </c>
      <c r="R3917" t="inlineStr"/>
      <c r="S3917" t="inlineStr">
        <is>
          <t>S01.151</t>
        </is>
      </c>
      <c r="T3917" t="inlineStr">
        <is>
          <t>trypsin 1</t>
        </is>
      </c>
      <c r="U3917" t="inlineStr"/>
      <c r="V3917" t="inlineStr">
        <is>
          <t>Exocrine glandular cells: 598.3</t>
        </is>
      </c>
      <c r="W3917" t="inlineStr">
        <is>
          <t>22</t>
        </is>
      </c>
      <c r="X3917" t="inlineStr">
        <is>
          <t>36281280-36387967</t>
        </is>
      </c>
      <c r="Y3917" t="inlineStr">
        <is>
          <t>Cancer-related genes, Disease related genes, Human disease related genes, Plasma proteins, Predicted intracellular proteins</t>
        </is>
      </c>
      <c r="Z3917" t="inlineStr">
        <is>
          <t>Cell adhesion, Cell shape</t>
        </is>
      </c>
      <c r="AA3917" t="inlineStr">
        <is>
          <t>Actin-binding, Calmodulin-binding, Motor protein, Myosin</t>
        </is>
      </c>
      <c r="AB3917" t="inlineStr">
        <is>
          <t>Alport syndrome, Cancer-related genes, Cataract, Deafness, Disease variant, Non-syndromic deafness</t>
        </is>
      </c>
      <c r="AC3917" t="inlineStr"/>
    </row>
    <row r="3918">
      <c r="A3918" s="1" t="n">
        <v>3916</v>
      </c>
      <c r="B3918" t="inlineStr">
        <is>
          <t>DLGECLKVHDLALR</t>
        </is>
      </c>
      <c r="C3918" t="inlineStr">
        <is>
          <t>Q9Y383</t>
        </is>
      </c>
      <c r="D3918" t="inlineStr">
        <is>
          <t>LC7L2_HUMAN</t>
        </is>
      </c>
      <c r="E3918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3918" t="inlineStr">
        <is>
          <t>RecName: Full=Putative RNA-binding protein Luc7-like 2;</t>
        </is>
      </c>
      <c r="G3918" t="inlineStr">
        <is>
          <t>Alternative splicing|Coiled coil|Hydroxylation|Nucleus|Phosphoprotein|Reference proteome</t>
        </is>
      </c>
      <c r="H3918" t="inlineStr">
        <is>
          <t>GO:0016607|GO:0005685|GO:0071004|GO:0019899|GO:0003729|GO:0003723|GO:0006376</t>
        </is>
      </c>
      <c r="I3918" t="inlineStr">
        <is>
          <t>C:nuclear speck|C:U1 snRNP|C:U2-type prespliceosome|F:enzyme binding|F:mRNA binding|F:RNA binding|P:mRNA splice site recognition</t>
        </is>
      </c>
      <c r="J3918" t="n">
        <v>100</v>
      </c>
      <c r="K3918" t="n">
        <v>392</v>
      </c>
      <c r="L3918" t="n">
        <v>55</v>
      </c>
      <c r="M3918" t="n">
        <v>68</v>
      </c>
      <c r="N3918" t="n">
        <v>54</v>
      </c>
      <c r="O3918" t="inlineStr">
        <is>
          <t>GTRM(54).(55)DLGECLKVHDLALR</t>
        </is>
      </c>
      <c r="P3918" t="inlineStr">
        <is>
          <t>GTRMDLGE</t>
        </is>
      </c>
      <c r="Q3918" t="inlineStr">
        <is>
          <t>Internal</t>
        </is>
      </c>
      <c r="R3918" t="inlineStr"/>
      <c r="S3918" t="inlineStr"/>
      <c r="T3918" t="inlineStr"/>
      <c r="U3918" t="inlineStr"/>
      <c r="V3918" t="inlineStr"/>
      <c r="W3918" t="inlineStr">
        <is>
          <t>7</t>
        </is>
      </c>
      <c r="X3918" t="inlineStr">
        <is>
          <t>139340359-139423457</t>
        </is>
      </c>
      <c r="Y3918" t="inlineStr">
        <is>
          <t>Plasma proteins, Predicted intracellular proteins</t>
        </is>
      </c>
      <c r="Z3918" t="inlineStr"/>
      <c r="AA3918" t="inlineStr"/>
      <c r="AB3918" t="inlineStr"/>
      <c r="AC3918" t="inlineStr">
        <is>
          <t>Aminopeptidase_activity</t>
        </is>
      </c>
    </row>
    <row r="3919">
      <c r="A3919" s="1" t="n">
        <v>3917</v>
      </c>
      <c r="B3919" t="inlineStr">
        <is>
          <t>DLEVTCDPDSGGSQGLR</t>
        </is>
      </c>
      <c r="C3919" t="inlineStr">
        <is>
          <t>Q9C0C2</t>
        </is>
      </c>
      <c r="D3919" t="inlineStr">
        <is>
          <t>TB182_HUMAN</t>
        </is>
      </c>
      <c r="E3919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3919" t="inlineStr">
        <is>
          <t>RecName: Full=182 kDa tankyrase-1-binding protein;</t>
        </is>
      </c>
      <c r="G3919" t="inlineStr">
        <is>
          <t>ADP-ribosylation|Alternative splicing|Chromosome|Cytoplasm|Cytoskeleton|Methylation|Nucleus|Phosphoprotein|Reference proteome</t>
        </is>
      </c>
      <c r="H3919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3919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3919" t="n">
        <v>100</v>
      </c>
      <c r="K3919" t="n">
        <v>1729</v>
      </c>
      <c r="L3919" t="n">
        <v>1319</v>
      </c>
      <c r="M3919" t="n">
        <v>1335</v>
      </c>
      <c r="N3919" t="n">
        <v>1318</v>
      </c>
      <c r="O3919" t="inlineStr">
        <is>
          <t>LGLR(1318).(1319)DLEVTCDPDSGGSQGLR</t>
        </is>
      </c>
      <c r="P3919" t="inlineStr">
        <is>
          <t>LGLRDLEV</t>
        </is>
      </c>
      <c r="Q3919" t="inlineStr">
        <is>
          <t>Internal</t>
        </is>
      </c>
      <c r="R3919" t="inlineStr"/>
      <c r="S3919" t="inlineStr"/>
      <c r="T3919" t="inlineStr"/>
      <c r="U3919" t="inlineStr"/>
      <c r="V3919" t="inlineStr"/>
      <c r="W3919" t="inlineStr">
        <is>
          <t>11</t>
        </is>
      </c>
      <c r="X3919" t="inlineStr">
        <is>
          <t>57299638-57324952</t>
        </is>
      </c>
      <c r="Y3919" t="inlineStr">
        <is>
          <t>Predicted intracellular proteins</t>
        </is>
      </c>
      <c r="Z3919" t="inlineStr"/>
      <c r="AA3919" t="inlineStr"/>
      <c r="AB3919" t="inlineStr"/>
      <c r="AC3919" t="inlineStr"/>
    </row>
    <row r="3920">
      <c r="A3920" s="1" t="n">
        <v>3918</v>
      </c>
      <c r="B3920" t="inlineStr">
        <is>
          <t>VEPADASGTEKAFEPATGR</t>
        </is>
      </c>
      <c r="C3920" t="inlineStr">
        <is>
          <t>P49189</t>
        </is>
      </c>
      <c r="D3920" t="inlineStr">
        <is>
          <t>AL9A1_HUMAN</t>
        </is>
      </c>
      <c r="E3920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3920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3920" t="inlineStr">
        <is>
          <t>3D-structure|Acetylation|Alternative initiation|Alternative splicing|Cytoplasm|Direct protein sequencing|NAD|Oxidoreductase|Reference proteome</t>
        </is>
      </c>
      <c r="H3920" t="inlineStr">
        <is>
          <t>GO:0005737|GO:0005829|GO:0070062|GO:0033737|GO:0047105|GO:0004029|GO:0019145|GO:0043878|GO:0036094|GO:0045329|GO:0006081|GO:0042445|GO:0042136|GO:0051289</t>
        </is>
      </c>
      <c r="I3920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3920" t="n">
        <v>100</v>
      </c>
      <c r="K3920" t="n">
        <v>494</v>
      </c>
      <c r="L3920" t="n">
        <v>20</v>
      </c>
      <c r="M3920" t="n">
        <v>38</v>
      </c>
      <c r="N3920" t="n">
        <v>19</v>
      </c>
      <c r="O3920" t="inlineStr">
        <is>
          <t>GGAR(19).(20)VEPADASGTEKAFEPATGR</t>
        </is>
      </c>
      <c r="P3920" t="inlineStr">
        <is>
          <t>GGARVEPA</t>
        </is>
      </c>
      <c r="Q3920" t="inlineStr">
        <is>
          <t>Internal</t>
        </is>
      </c>
      <c r="R3920" t="inlineStr"/>
      <c r="S3920" t="inlineStr">
        <is>
          <t>M04.001</t>
        </is>
      </c>
      <c r="T3920" t="inlineStr">
        <is>
          <t>thermolysin</t>
        </is>
      </c>
      <c r="U3920" t="inlineStr"/>
      <c r="V3920" t="inlineStr">
        <is>
          <t>Muller glia cells: 287.4</t>
        </is>
      </c>
      <c r="W3920" t="inlineStr">
        <is>
          <t>1</t>
        </is>
      </c>
      <c r="X3920" t="inlineStr">
        <is>
          <t>165662216-165698863</t>
        </is>
      </c>
      <c r="Y3920" t="inlineStr">
        <is>
          <t>Enzymes, Metabolic proteins, Plasma proteins, Predicted intracellular proteins</t>
        </is>
      </c>
      <c r="Z3920" t="inlineStr"/>
      <c r="AA3920" t="inlineStr">
        <is>
          <t>Oxidoreductase</t>
        </is>
      </c>
      <c r="AB3920" t="inlineStr"/>
      <c r="AC3920" t="inlineStr"/>
    </row>
    <row r="3921">
      <c r="A3921" s="1" t="n">
        <v>3919</v>
      </c>
      <c r="B3921" t="inlineStr">
        <is>
          <t>DLELLIQTATR</t>
        </is>
      </c>
      <c r="C3921" t="inlineStr">
        <is>
          <t>Q02818</t>
        </is>
      </c>
      <c r="D3921" t="inlineStr">
        <is>
          <t>NUCB1_HUMAN</t>
        </is>
      </c>
      <c r="E392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3921" t="inlineStr">
        <is>
          <t>RecName: Full=Nucleobindin-1; AltName: Full=CALNUC; Flags: Precursor;</t>
        </is>
      </c>
      <c r="G392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3921" t="inlineStr">
        <is>
          <t>GO:0005788|GO:0005793|GO:0070062|GO:0005615|GO:0005794|GO:0016020|GO:0005509|GO:0003677|GO:0001965|GO:0005085|GO:0007264</t>
        </is>
      </c>
      <c r="I392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3921" t="n">
        <v>100</v>
      </c>
      <c r="K3921" t="n">
        <v>461</v>
      </c>
      <c r="L3921" t="n">
        <v>153</v>
      </c>
      <c r="M3921" t="n">
        <v>163</v>
      </c>
      <c r="N3921" t="n">
        <v>152</v>
      </c>
      <c r="O3921" t="inlineStr">
        <is>
          <t>FEAR(152).(153)DLELLIQTATR</t>
        </is>
      </c>
      <c r="P3921" t="inlineStr">
        <is>
          <t>FEARDLEL</t>
        </is>
      </c>
      <c r="Q3921" t="inlineStr">
        <is>
          <t>Internal</t>
        </is>
      </c>
      <c r="R3921" t="inlineStr"/>
      <c r="S3921" t="inlineStr"/>
      <c r="T3921" t="inlineStr"/>
      <c r="U3921" t="inlineStr"/>
      <c r="V3921" t="inlineStr">
        <is>
          <t>Proximal enterocytes: 465.6</t>
        </is>
      </c>
      <c r="W3921" t="inlineStr">
        <is>
          <t>19</t>
        </is>
      </c>
      <c r="X3921" t="inlineStr">
        <is>
          <t>48900312-48923372</t>
        </is>
      </c>
      <c r="Y3921" t="inlineStr">
        <is>
          <t>Plasma proteins, Predicted secreted proteins</t>
        </is>
      </c>
      <c r="Z3921" t="inlineStr"/>
      <c r="AA3921" t="inlineStr">
        <is>
          <t>DNA-binding, Guanine-nucleotide releasing factor</t>
        </is>
      </c>
      <c r="AB3921" t="inlineStr"/>
      <c r="AC3921" t="inlineStr"/>
    </row>
    <row r="3922">
      <c r="A3922" s="1" t="n">
        <v>3920</v>
      </c>
      <c r="B3922" t="inlineStr">
        <is>
          <t>DLIDNSFNRYTFNEDEGELPEWFVQEEKQHR</t>
        </is>
      </c>
      <c r="C3922" t="inlineStr">
        <is>
          <t>Q8IY81</t>
        </is>
      </c>
      <c r="D3922" t="inlineStr">
        <is>
          <t>SPB1_HUMAN</t>
        </is>
      </c>
      <c r="E3922" t="inlineStr">
        <is>
          <t>MGKKGKVGKSRRDKFYHLAKETGYRSRSAFKLIQLNRRFQFLQKARALLDLCAAPGGWLQVAAKFMPVSSLIVGVDLVPIKPLPNVVTLQQDITTERCRQALRKELKTWKVDVVLNDGAPNVGASWVHDAYSQAHLTLMALRLACDFLARGGSFITKVFRSRDYQPLLWIFQQLFRRVQATKPQASRHESAEIFVVCQGFLAPDKVDSKFFDPKFAFKEVEVQAKTVTELVTKKKPKAEGYAEGDLTLYHRTSVTDFLRAANPVDFLSKASEIMVDDEELAQHPATTEDIRVCCQDIRVLGRKELRSLLNWRTKLRRYVAKKLKEQAKALDISLSSGEEDEGDEEDSTAGTTKQPSKEEEEEEEEEQLNQTLAEMKAQEVAELKRKKKKLLREQRKQRERVELKMDLPGVSIADEGETGMFSLSTIRGHQLLEEVTQGDMSAADTFLSDLPRDDIYVSDVEDDGDDTSLDSDLDPEELAGVRGHQGLRDQKRMRLTEVQDDKEEEEEENPLLVPLEEKAVLQEEQANLWFSKGSFAGIEDDADEALEISQAQLLFENRRKGRQQQQKQQLPQTPPSCLKTEIMSPLYQDEAPKGTEASSGTEAATGLEGEEKDGISDSDSSTSSEEEESWEPLRGKKRSRGPKSDDDGFEIVPIEDPAKHRILDPEGLALGAVIASSKKAKRDLIDNSFNRYTFNEDEGELPEWFVQEEKQHRIRQLPVGKKEVEHYRKRWREINARPIKKVAEAKARKKRRMLKRLEQTRKKAEAVVNTVDISEREKVAQLRSLYKKAGLGKEKRHVTYVVAKKGVGRKVRRPAGVRGHFKVVDSRMKKDQRAQQRKEQKKKHKRK</t>
        </is>
      </c>
      <c r="F3922" t="inlineStr">
        <is>
          <t>RecName: Full=pre-rRNA 2'-O-ribose RNA methyltransferase FTSJ3 {ECO:0000255|HAMAP-Rule:MF_03163}; EC=2.1.1.- {ECO:0000255|HAMAP-Rule:MF_03163, ECO:0000269|PubMed:30626973}; AltName: Full=Protein ftsJ homolog 3 {ECO:0000255|HAMAP-Rule:MF_03163}; AltName: Full=Putative rRNA methyltransferase 3 {ECO:0000255|HAMAP-Rule:MF_03163};</t>
        </is>
      </c>
      <c r="G3922" t="inlineStr">
        <is>
          <t>Citrullination|Coiled coil|Isopeptide bond|Methyltransferase|Nucleus|Phosphoprotein|Reference proteome|Ribosome biogenesis|rRNA processing|S-adenosyl-L-methionine|Transferase|Ubl conjugation</t>
        </is>
      </c>
      <c r="H3922" t="inlineStr">
        <is>
          <t>GO:0005694|GO:0005730|GO:0005654|GO:0030687|GO:0030688|GO:0062105|GO:0003723|GO:0016435|GO:0008650|GO:0000466|GO:0000463|GO:0001510|GO:0031167</t>
        </is>
      </c>
      <c r="I3922" t="inlineStr">
        <is>
          <t>C:chromosome|C:nucleolus|C:nucleoplasm|C:preribosome, large subunit precursor|C:preribosome, small subunit precursor|F:RNA 2'-O-methyltransferase activity|F:RNA binding|F:rRNA (guanine) methyltransferase activity|F:rRNA (uridine-2'-O-)-methyltransferase activity|P:maturation of 5.8S rRNA from tricistronic rRNA transcript (SSU-rRNA, 5.8S rRNA, LSU-rRNA)|P:maturation of LSU-rRNA from tricistronic rRNA transcript (SSU-rRNA, 5.8S rRNA, LSU-rRNA)|P:RNA methylation|P:rRNA methylation</t>
        </is>
      </c>
      <c r="J3922" t="n">
        <v>100</v>
      </c>
      <c r="K3922" t="n">
        <v>847</v>
      </c>
      <c r="L3922" t="n">
        <v>683</v>
      </c>
      <c r="M3922" t="n">
        <v>713</v>
      </c>
      <c r="N3922" t="n">
        <v>682</v>
      </c>
      <c r="O3922" t="inlineStr">
        <is>
          <t>KAKR(682).(683)DLIDNSFNRYTFNEDEGELPEWFVQEEKQHR</t>
        </is>
      </c>
      <c r="P3922" t="inlineStr">
        <is>
          <t>KAKRDLID</t>
        </is>
      </c>
      <c r="Q3922" t="inlineStr">
        <is>
          <t>Internal</t>
        </is>
      </c>
      <c r="R3922" t="inlineStr"/>
      <c r="S3922" t="inlineStr"/>
      <c r="T3922" t="inlineStr"/>
      <c r="U3922" t="inlineStr"/>
      <c r="V3922" t="inlineStr"/>
      <c r="W3922" t="inlineStr">
        <is>
          <t>17</t>
        </is>
      </c>
      <c r="X3922" t="inlineStr">
        <is>
          <t>63819433-63830012</t>
        </is>
      </c>
      <c r="Y3922" t="inlineStr">
        <is>
          <t>Metabolic proteins, Predicted intracellular proteins</t>
        </is>
      </c>
      <c r="Z3922" t="inlineStr">
        <is>
          <t>Ribosome biogenesis, rRNA processing</t>
        </is>
      </c>
      <c r="AA3922" t="inlineStr">
        <is>
          <t>Methyltransferase, Transferase</t>
        </is>
      </c>
      <c r="AB3922" t="inlineStr"/>
      <c r="AC3922" t="inlineStr"/>
    </row>
    <row r="3923">
      <c r="A3923" s="1" t="n">
        <v>3921</v>
      </c>
      <c r="B3923" t="inlineStr">
        <is>
          <t>VESKTVIVTPSQR</t>
        </is>
      </c>
      <c r="C3923" t="inlineStr">
        <is>
          <t>Q16822</t>
        </is>
      </c>
      <c r="D3923" t="inlineStr">
        <is>
          <t>PCKGM_HUMAN</t>
        </is>
      </c>
      <c r="E3923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3923" t="inlineStr">
        <is>
          <t>RecName: Full=Phosphoenolpyruvate carboxykinase [GTP], mitochondrial; Short=PEPCK-M; EC=4.1.1.32; Flags: Precursor;</t>
        </is>
      </c>
      <c r="G3923" t="inlineStr">
        <is>
          <t>Acetylation|Alternative splicing|Decarboxylase|Gluconeogenesis|GTP-binding|Lyase|Manganese|Metal-binding|Mitochondrion|Nucleotide-binding|Phosphoprotein|Reference proteome|Transit peptide</t>
        </is>
      </c>
      <c r="H3923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3923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3923" t="n">
        <v>100</v>
      </c>
      <c r="K3923" t="n">
        <v>640</v>
      </c>
      <c r="L3923" t="n">
        <v>105</v>
      </c>
      <c r="M3923" t="n">
        <v>117</v>
      </c>
      <c r="N3923" t="n">
        <v>104</v>
      </c>
      <c r="O3923" t="inlineStr">
        <is>
          <t>DVAR(104).(105)VESKTVIVTPSQR</t>
        </is>
      </c>
      <c r="P3923" t="inlineStr">
        <is>
          <t>DVARVESK</t>
        </is>
      </c>
      <c r="Q3923" t="inlineStr">
        <is>
          <t>Internal</t>
        </is>
      </c>
      <c r="R3923" t="inlineStr"/>
      <c r="S3923" t="inlineStr"/>
      <c r="T3923" t="inlineStr"/>
      <c r="U3923" t="inlineStr">
        <is>
          <t>intestine: 196.1;kidney: 99.1;liver: 374.1</t>
        </is>
      </c>
      <c r="V3923" t="inlineStr">
        <is>
          <t>Hepatocytes: 311.4;Proximal enterocytes: 777.5;Proximal tubular cells: 139.9</t>
        </is>
      </c>
      <c r="W3923" t="inlineStr">
        <is>
          <t>14</t>
        </is>
      </c>
      <c r="X3923" t="inlineStr">
        <is>
          <t>24094053-24110598</t>
        </is>
      </c>
      <c r="Y3923" t="inlineStr">
        <is>
          <t>Citric acid cycle related proteins, Disease related genes, Enzymes, Metabolic proteins, Plasma proteins, Potential drug targets, Predicted intracellular proteins</t>
        </is>
      </c>
      <c r="Z3923" t="inlineStr">
        <is>
          <t>Gluconeogenesis</t>
        </is>
      </c>
      <c r="AA3923" t="inlineStr">
        <is>
          <t>Decarboxylase, Lyase</t>
        </is>
      </c>
      <c r="AB3923" t="inlineStr"/>
      <c r="AC3923" t="inlineStr"/>
    </row>
    <row r="3924">
      <c r="A3924" s="1" t="n">
        <v>3922</v>
      </c>
      <c r="B3924" t="inlineStr">
        <is>
          <t>VESPVLPPVLVPR</t>
        </is>
      </c>
      <c r="C3924" t="inlineStr">
        <is>
          <t>Q99717</t>
        </is>
      </c>
      <c r="D3924" t="inlineStr">
        <is>
          <t>SMAD5_HUMAN</t>
        </is>
      </c>
      <c r="E3924" t="inlineStr">
        <is>
          <t>MTSMASLFSFTSPAVKRLLGWKQGDEEEKWAEKAVDALVKKLKKKKGAMEELEKALSSPGQPSKCVTIPRSLDGRLQVSHRKGLPHVIYCRVWRWPDLQSHHELKPLDICEFPFGSKQKEVCINPYHYKRVESPVLPPVLVPRHNEFNPQHSLLVQFRNLSHNEPHMPQNATFPDSFHQPNNTPFPLSPNSPYPPSPASSTYPNSPASSGPGSPFQLPADTPPPAYMPPDDQMGQDNSQPMDTSNNMIPQIMPSISSRDVQPVAYEEPKHWCSIVYYELNNRVGEAFHASSTSVLVDGFTDPSNNKSRFCLGLLSNVNRNSTIENTRRHIGKGVHLYYVGGEVYAECLSDSSIFVQSRNCNFHHGFHPTTVCKIPSSCSLKIFNNQEFAQLLAQSVNHGFEAVYELTKMCTIRMSFVKGWGAEYHRQDVTSTPCWIEIHLHGPLQWLDKVLTQMGSPLNPISSVS</t>
        </is>
      </c>
      <c r="F3924" t="inlineStr">
        <is>
          <t>RecName: Full=Mothers against decapentaplegic homolog 5; Short=MAD homolog 5; Short=Mothers against DPP homolog 5; AltName: Full=JV5-1; AltName: Full=SMAD family member 5; Short=SMAD 5; Short=Smad5; Short=hSmad5;</t>
        </is>
      </c>
      <c r="G3924" t="inlineStr">
        <is>
          <t>3D-structure|Acetylation|Cytoplasm|Direct protein sequencing|DNA-binding|Metal-binding|Mitochondrion|Nucleus|Phosphoprotein|Reference proteome|Transcription|Transcription regulation|Zinc</t>
        </is>
      </c>
      <c r="H3924" t="inlineStr">
        <is>
          <t>GO:0000785|GO:0005737|GO:0005829|GO:0071144|GO:0005654|GO:0005634|GO:0032991|GO:0071141|GO:0017151|GO:0000981|GO:0001227|GO:0070411|GO:0046872|GO:0000978|GO:1990837|GO:0031625|GO:0009653|GO:0030509|GO:0060348|GO:0003161|GO:0060048|GO:0051216|GO:0030154|GO:0071407|GO:0009880|GO:0030218|GO:0007281|GO:0001880|GO:0043066|GO:1902045|GO:0010629|GO:0001649|GO:0002051|GO:0045893|GO:0045669|GO:1901522|GO:0006468|GO:0006357|GO:0007165|GO:0060395|GO:0007179|GO:0001657</t>
        </is>
      </c>
      <c r="I3924" t="inlineStr">
        <is>
          <t>C:chromatin|C:cytoplasm|C:cytosol|C:heteromeric SMAD protein complex|C:nucleoplasm|C:nucleus|C:protein-containing complex|C:SMAD protein complex|F:DEAD/H-box RNA helicase binding|F:DNA-binding transcription factor activity, RNA polymerase II-specific|F:DNA-binding transcription repressor activity, RNA polymerase II-specific|F:I-SMAD binding|F:metal ion binding|F:RNA polymerase II cis-regulatory region sequence-specific DNA binding|F:sequence-specific double-stranded DNA binding|F:ubiquitin protein ligase binding|P:anatomical structure morphogenesis|P:BMP signaling pathway|P:bone development|P:cardiac conduction system development|P:cardiac muscle contraction|P:cartilage development|P:cell differentiation|P:cellular response to organic cyclic compound|P:embryonic pattern specification|P:erythrocyte differentiation|P:germ cell development|P:Mullerian duct regression|P:negative regulation of apoptotic process|P:negative regulation of Fas signaling pathway|P:negative regulation of gene expression|P:osteoblast differentiation|P:osteoblast fate commitment|P:positive regulation of DNA-templated transcription|P:positive regulation of osteoblast differentiation|P:positive regulation of transcription from RNA polymerase II promoter involved in cellular response to chemical stimulus|P:protein phosphorylation|P:regulation of transcription by RNA polymerase II|P:signal transduction|P:SMAD protein signal transduction|P:transforming growth factor beta receptor signaling pathway|P:ureteric bud development</t>
        </is>
      </c>
      <c r="J3924" t="n">
        <v>100</v>
      </c>
      <c r="K3924" t="n">
        <v>465</v>
      </c>
      <c r="L3924" t="n">
        <v>131</v>
      </c>
      <c r="M3924" t="n">
        <v>143</v>
      </c>
      <c r="N3924" t="n">
        <v>130</v>
      </c>
      <c r="O3924" t="inlineStr">
        <is>
          <t>HYKR(130).(131)VESPVLPPVLVPR</t>
        </is>
      </c>
      <c r="P3924" t="inlineStr">
        <is>
          <t>HYKRVESP</t>
        </is>
      </c>
      <c r="Q3924" t="inlineStr">
        <is>
          <t>Internal</t>
        </is>
      </c>
      <c r="R3924" t="inlineStr"/>
      <c r="S3924" t="inlineStr"/>
      <c r="T3924" t="inlineStr"/>
      <c r="U3924" t="inlineStr"/>
      <c r="V3924" t="inlineStr"/>
      <c r="W3924" t="inlineStr">
        <is>
          <t>5</t>
        </is>
      </c>
      <c r="X3924" t="inlineStr">
        <is>
          <t>136132845-136188747</t>
        </is>
      </c>
      <c r="Y3924" t="inlineStr">
        <is>
          <t>Predicted intracellular proteins, Transcription factors</t>
        </is>
      </c>
      <c r="Z3924" t="inlineStr">
        <is>
          <t>Transcription, Transcription regulation</t>
        </is>
      </c>
      <c r="AA3924" t="inlineStr">
        <is>
          <t>DNA-binding</t>
        </is>
      </c>
      <c r="AB3924" t="inlineStr"/>
      <c r="AC3924" t="inlineStr"/>
    </row>
    <row r="3925">
      <c r="A3925" s="1" t="n">
        <v>3923</v>
      </c>
      <c r="B3925" t="inlineStr">
        <is>
          <t>DLEEFFSTVGKVR</t>
        </is>
      </c>
      <c r="C3925" t="inlineStr">
        <is>
          <t>Q14498</t>
        </is>
      </c>
      <c r="D3925" t="inlineStr">
        <is>
          <t>RBM39_HUMAN</t>
        </is>
      </c>
      <c r="E3925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3925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3925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3925" t="inlineStr">
        <is>
          <t>GO:0034451|GO:0015630|GO:0016607|GO:0005654|GO:0032991|GO:0003723|GO:0050733|GO:1990446|GO:0006397|GO:0048024|GO:0006396|GO:0008380</t>
        </is>
      </c>
      <c r="I3925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3925" t="n">
        <v>100</v>
      </c>
      <c r="K3925" t="n">
        <v>530</v>
      </c>
      <c r="L3925" t="n">
        <v>168</v>
      </c>
      <c r="M3925" t="n">
        <v>180</v>
      </c>
      <c r="N3925" t="n">
        <v>167</v>
      </c>
      <c r="O3925" t="inlineStr">
        <is>
          <t>IRPR(167).(168)DLEEFFSTVGKVR</t>
        </is>
      </c>
      <c r="P3925" t="inlineStr">
        <is>
          <t>IRPRDLEE</t>
        </is>
      </c>
      <c r="Q3925" t="inlineStr">
        <is>
          <t>Internal</t>
        </is>
      </c>
      <c r="R3925" t="inlineStr"/>
      <c r="S3925" t="inlineStr">
        <is>
          <t>S01.151</t>
        </is>
      </c>
      <c r="T3925" t="inlineStr">
        <is>
          <t>trypsin 1</t>
        </is>
      </c>
      <c r="U3925" t="inlineStr"/>
      <c r="V3925" t="inlineStr"/>
      <c r="W3925" t="inlineStr">
        <is>
          <t>20</t>
        </is>
      </c>
      <c r="X3925" t="inlineStr">
        <is>
          <t>35701347-35742312</t>
        </is>
      </c>
      <c r="Y3925" t="inlineStr">
        <is>
          <t>Plasma proteins, Predicted intracellular proteins</t>
        </is>
      </c>
      <c r="Z3925" t="inlineStr">
        <is>
          <t>mRNA processing, mRNA splicing, Transcription, Transcription regulation</t>
        </is>
      </c>
      <c r="AA3925" t="inlineStr">
        <is>
          <t>Activator, RNA-binding</t>
        </is>
      </c>
      <c r="AB3925" t="inlineStr"/>
      <c r="AC3925" t="inlineStr"/>
    </row>
    <row r="3926">
      <c r="A3926" s="1" t="n">
        <v>3924</v>
      </c>
      <c r="B3926" t="inlineStr">
        <is>
          <t>DIEDVFYKYGAIR</t>
        </is>
      </c>
      <c r="C3926" t="inlineStr">
        <is>
          <t>Q07955</t>
        </is>
      </c>
      <c r="D3926" t="inlineStr">
        <is>
          <t>SRSF1_HUMAN</t>
        </is>
      </c>
      <c r="E392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392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392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392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392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3926" t="n">
        <v>100</v>
      </c>
      <c r="K3926" t="n">
        <v>248</v>
      </c>
      <c r="L3926" t="n">
        <v>31</v>
      </c>
      <c r="M3926" t="n">
        <v>43</v>
      </c>
      <c r="N3926" t="n">
        <v>30</v>
      </c>
      <c r="O3926" t="inlineStr">
        <is>
          <t>IRTK(30).(31)DIEDVFYKYGAIR</t>
        </is>
      </c>
      <c r="P3926" t="inlineStr">
        <is>
          <t>IRTKDIED</t>
        </is>
      </c>
      <c r="Q3926" t="inlineStr">
        <is>
          <t>Internal</t>
        </is>
      </c>
      <c r="R3926" t="inlineStr"/>
      <c r="S3926" t="inlineStr"/>
      <c r="T3926" t="inlineStr"/>
      <c r="U3926" t="inlineStr"/>
      <c r="V3926" t="inlineStr"/>
      <c r="W3926" t="inlineStr">
        <is>
          <t>17</t>
        </is>
      </c>
      <c r="X3926" t="inlineStr">
        <is>
          <t>58000919-58007346</t>
        </is>
      </c>
      <c r="Y3926" t="inlineStr">
        <is>
          <t>Plasma proteins, Predicted intracellular proteins</t>
        </is>
      </c>
      <c r="Z3926" t="inlineStr">
        <is>
          <t>mRNA processing, mRNA splicing, mRNA transport, Transport</t>
        </is>
      </c>
      <c r="AA3926" t="inlineStr">
        <is>
          <t>RNA-binding</t>
        </is>
      </c>
      <c r="AB3926" t="inlineStr"/>
      <c r="AC3926" t="inlineStr">
        <is>
          <t>Dipeptidase_activity</t>
        </is>
      </c>
    </row>
    <row r="3927">
      <c r="A3927" s="1" t="n">
        <v>3925</v>
      </c>
      <c r="B3927" t="inlineStr">
        <is>
          <t>VEVERDNLAEDIMR</t>
        </is>
      </c>
      <c r="C3927" t="inlineStr">
        <is>
          <t>P08670</t>
        </is>
      </c>
      <c r="D3927" t="inlineStr">
        <is>
          <t>VIME_HUMAN</t>
        </is>
      </c>
      <c r="E392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927" t="inlineStr">
        <is>
          <t>RecName: Full=Vimentin;</t>
        </is>
      </c>
      <c r="G392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92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92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927" t="n">
        <v>100</v>
      </c>
      <c r="K3927" t="n">
        <v>466</v>
      </c>
      <c r="L3927" t="n">
        <v>171</v>
      </c>
      <c r="M3927" t="n">
        <v>184</v>
      </c>
      <c r="N3927" t="n">
        <v>170</v>
      </c>
      <c r="O3927" t="inlineStr">
        <is>
          <t>DKAR(170).(171)VEVERDNLAEDIMR</t>
        </is>
      </c>
      <c r="P3927" t="inlineStr">
        <is>
          <t>DKARVEVE</t>
        </is>
      </c>
      <c r="Q3927" t="inlineStr">
        <is>
          <t>Internal</t>
        </is>
      </c>
      <c r="R3927" t="inlineStr"/>
      <c r="S3927" t="inlineStr">
        <is>
          <t>C01.036|S01.151</t>
        </is>
      </c>
      <c r="T3927" t="inlineStr">
        <is>
          <t>cathepsin K|trypsin 1</t>
        </is>
      </c>
      <c r="U3927" t="inlineStr"/>
      <c r="V3927" t="inlineStr">
        <is>
          <t>granulocytes: 6173.1;Langerhans cells: 5043.7;Leydig cells: 5059.5;Muller glia cells: 8289.1;Schwann cells: 8855.5</t>
        </is>
      </c>
      <c r="W3927" t="inlineStr">
        <is>
          <t>10</t>
        </is>
      </c>
      <c r="X3927" t="inlineStr">
        <is>
          <t>17228241-17237593</t>
        </is>
      </c>
      <c r="Y3927" t="inlineStr">
        <is>
          <t>Disease related genes, Human disease related genes, Plasma proteins, Predicted intracellular proteins</t>
        </is>
      </c>
      <c r="Z3927" t="inlineStr">
        <is>
          <t>Host-virus interaction</t>
        </is>
      </c>
      <c r="AA3927" t="inlineStr"/>
      <c r="AB3927" t="inlineStr">
        <is>
          <t>Cataract, Disease variant</t>
        </is>
      </c>
      <c r="AC3927" t="inlineStr"/>
    </row>
    <row r="3928">
      <c r="A3928" s="1" t="n">
        <v>3926</v>
      </c>
      <c r="B3928" t="inlineStr">
        <is>
          <t>VEVGKDQEFTVDTR</t>
        </is>
      </c>
      <c r="C3928" t="inlineStr">
        <is>
          <t>O75369</t>
        </is>
      </c>
      <c r="D3928" t="inlineStr">
        <is>
          <t>FLNB_HUMAN</t>
        </is>
      </c>
      <c r="E392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92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92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92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92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928" t="n">
        <v>100</v>
      </c>
      <c r="K3928" t="n">
        <v>2602</v>
      </c>
      <c r="L3928" t="n">
        <v>956</v>
      </c>
      <c r="M3928" t="n">
        <v>969</v>
      </c>
      <c r="N3928" t="n">
        <v>955</v>
      </c>
      <c r="O3928" t="inlineStr">
        <is>
          <t>LENR(955).(956)VEVGKDQEFTVDTR</t>
        </is>
      </c>
      <c r="P3928" t="inlineStr">
        <is>
          <t>LENRVEVG</t>
        </is>
      </c>
      <c r="Q3928" t="inlineStr">
        <is>
          <t>Internal</t>
        </is>
      </c>
      <c r="R3928" t="inlineStr"/>
      <c r="S3928" t="inlineStr">
        <is>
          <t>S01.151</t>
        </is>
      </c>
      <c r="T3928" t="inlineStr">
        <is>
          <t>trypsin 1</t>
        </is>
      </c>
      <c r="U3928" t="inlineStr"/>
      <c r="V3928" t="inlineStr">
        <is>
          <t>Distal enterocytes: 241.3;Extravillous trophoblasts: 245.6</t>
        </is>
      </c>
      <c r="W3928" t="inlineStr">
        <is>
          <t>3</t>
        </is>
      </c>
      <c r="X3928" t="inlineStr">
        <is>
          <t>58008400-58172251</t>
        </is>
      </c>
      <c r="Y3928" t="inlineStr">
        <is>
          <t>Disease related genes, Human disease related genes, Plasma proteins, Potential drug targets, Predicted intracellular proteins, Transporters</t>
        </is>
      </c>
      <c r="Z3928" t="inlineStr">
        <is>
          <t>Differentiation, Myogenesis</t>
        </is>
      </c>
      <c r="AA3928" t="inlineStr">
        <is>
          <t>Actin-binding, Developmental protein</t>
        </is>
      </c>
      <c r="AB3928" t="inlineStr">
        <is>
          <t>Disease variant, Dwarfism</t>
        </is>
      </c>
      <c r="AC3928" t="inlineStr"/>
    </row>
    <row r="3929">
      <c r="A3929" s="1" t="n">
        <v>3927</v>
      </c>
      <c r="B3929" t="inlineStr">
        <is>
          <t>DLEAPEVQESYR</t>
        </is>
      </c>
      <c r="C3929" t="inlineStr">
        <is>
          <t>P46379</t>
        </is>
      </c>
      <c r="D3929" t="inlineStr">
        <is>
          <t>BAG6_HUMAN</t>
        </is>
      </c>
      <c r="E3929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3929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3929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3929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3929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3929" t="n">
        <v>100</v>
      </c>
      <c r="K3929" t="n">
        <v>1132</v>
      </c>
      <c r="L3929" t="n">
        <v>1088</v>
      </c>
      <c r="M3929" t="n">
        <v>1099</v>
      </c>
      <c r="N3929" t="n">
        <v>1087</v>
      </c>
      <c r="O3929" t="inlineStr">
        <is>
          <t>SLSR(1087).(1088)DLEAPEVQESYR</t>
        </is>
      </c>
      <c r="P3929" t="inlineStr">
        <is>
          <t>SLSRDLEA</t>
        </is>
      </c>
      <c r="Q3929" t="inlineStr">
        <is>
          <t>Internal</t>
        </is>
      </c>
      <c r="R3929" t="inlineStr"/>
      <c r="S3929" t="inlineStr"/>
      <c r="T3929" t="inlineStr"/>
      <c r="U3929" t="inlineStr"/>
      <c r="V3929" t="inlineStr">
        <is>
          <t>Early spermatids: 209.5;Late spermatids: 458.4</t>
        </is>
      </c>
      <c r="W3929" t="inlineStr">
        <is>
          <t>6</t>
        </is>
      </c>
      <c r="X3929" t="inlineStr">
        <is>
          <t>31639028-31652705</t>
        </is>
      </c>
      <c r="Y3929" t="inlineStr">
        <is>
          <t>Predicted intracellular proteins</t>
        </is>
      </c>
      <c r="Z3929" t="inlineStr">
        <is>
          <t>Apoptosis, Differentiation, Immunity, Spermatogenesis, Transport</t>
        </is>
      </c>
      <c r="AA3929" t="inlineStr">
        <is>
          <t>Chaperone, Chromatin regulator</t>
        </is>
      </c>
      <c r="AB3929" t="inlineStr"/>
      <c r="AC3929" t="inlineStr"/>
    </row>
    <row r="3930">
      <c r="A3930" s="1" t="n">
        <v>3928</v>
      </c>
      <c r="B3930" t="inlineStr">
        <is>
          <t>DIDTLRDPGSQLR</t>
        </is>
      </c>
      <c r="C3930" t="inlineStr">
        <is>
          <t>P11717</t>
        </is>
      </c>
      <c r="D3930" t="inlineStr">
        <is>
          <t>MPRI_HUMAN</t>
        </is>
      </c>
      <c r="E3930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3930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3930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3930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3930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3930" t="n">
        <v>100</v>
      </c>
      <c r="K3930" t="n">
        <v>2491</v>
      </c>
      <c r="L3930" t="n">
        <v>214</v>
      </c>
      <c r="M3930" t="n">
        <v>226</v>
      </c>
      <c r="N3930" t="n">
        <v>213</v>
      </c>
      <c r="O3930" t="inlineStr">
        <is>
          <t>NVCR(213).(214)DIDTLRDPGSQLR</t>
        </is>
      </c>
      <c r="P3930" t="inlineStr">
        <is>
          <t>NVCRDIDT</t>
        </is>
      </c>
      <c r="Q3930" t="inlineStr">
        <is>
          <t>Internal</t>
        </is>
      </c>
      <c r="R3930" t="inlineStr"/>
      <c r="S3930" t="inlineStr"/>
      <c r="T3930" t="inlineStr"/>
      <c r="U3930" t="inlineStr">
        <is>
          <t>skeletal muscle: 69.5</t>
        </is>
      </c>
      <c r="V3930" t="inlineStr">
        <is>
          <t>dendritic cells: 203.2;NK-cells: 205.8</t>
        </is>
      </c>
      <c r="W3930" t="inlineStr">
        <is>
          <t>6</t>
        </is>
      </c>
      <c r="X3930" t="inlineStr">
        <is>
          <t>159969082-160113507</t>
        </is>
      </c>
      <c r="Y3930" t="inlineStr">
        <is>
          <t>Cancer-related genes, CD markers, Plasma proteins, Predicted intracellular proteins, Predicted membrane proteins, Transporters</t>
        </is>
      </c>
      <c r="Z3930" t="inlineStr">
        <is>
          <t>Transport</t>
        </is>
      </c>
      <c r="AA3930" t="inlineStr">
        <is>
          <t>Receptor</t>
        </is>
      </c>
      <c r="AB3930" t="inlineStr">
        <is>
          <t>Cancer-related genes</t>
        </is>
      </c>
      <c r="AC3930" t="inlineStr"/>
    </row>
    <row r="3931">
      <c r="A3931" s="1" t="n">
        <v>3929</v>
      </c>
      <c r="B3931" t="inlineStr">
        <is>
          <t>DIDPQNDLTFLR</t>
        </is>
      </c>
      <c r="C3931" t="inlineStr">
        <is>
          <t>Q8TF09</t>
        </is>
      </c>
      <c r="D3931" t="inlineStr">
        <is>
          <t>DLRB2_HUMAN</t>
        </is>
      </c>
      <c r="E3931" t="inlineStr">
        <is>
          <t>MAEVEETLKRIQSHKGVIGTMVVNAEGIPIRTTLDNSTTVQYAGLLHHLTMKAKSTVRDIDPQNDLTFLRIRSKKHEIMVAPDKEYLLIVIQNPCE</t>
        </is>
      </c>
      <c r="F3931" t="inlineStr">
        <is>
          <t>RecName: Full=Dynein light chain roadblock-type 2; AltName: Full=Dynein light chain 2B, cytoplasmic; AltName: Full=Roadblock domain-containing protein 2;</t>
        </is>
      </c>
      <c r="G3931" t="inlineStr">
        <is>
          <t>Acetylation|Cytoplasm|Cytoskeleton|Direct protein sequencing|Dynein|Microtubule|Motor protein|Reference proteome|Transport</t>
        </is>
      </c>
      <c r="H3931" t="inlineStr">
        <is>
          <t>GO:0005813|GO:0097542|GO:0005929|GO:0005737|GO:0005868|GO:0005874|GO:0045505|GO:0003777|GO:0007018</t>
        </is>
      </c>
      <c r="I3931" t="inlineStr">
        <is>
          <t>C:centrosome|C:ciliary tip|C:cilium|C:cytoplasm|C:cytoplasmic dynein complex|C:microtubule|F:dynein intermediate chain binding|F:microtubule motor activity|P:microtubule-based movement</t>
        </is>
      </c>
      <c r="J3931" t="n">
        <v>100</v>
      </c>
      <c r="K3931" t="n">
        <v>96</v>
      </c>
      <c r="L3931" t="n">
        <v>59</v>
      </c>
      <c r="M3931" t="n">
        <v>70</v>
      </c>
      <c r="N3931" t="n">
        <v>58</v>
      </c>
      <c r="O3931" t="inlineStr">
        <is>
          <t>STVR(58).(59)DIDPQNDLTFLR</t>
        </is>
      </c>
      <c r="P3931" t="inlineStr">
        <is>
          <t>STVRDIDP</t>
        </is>
      </c>
      <c r="Q3931" t="inlineStr">
        <is>
          <t>Internal</t>
        </is>
      </c>
      <c r="R3931" t="inlineStr"/>
      <c r="S3931" t="inlineStr"/>
      <c r="T3931" t="inlineStr"/>
      <c r="U3931" t="inlineStr">
        <is>
          <t>fallopian tube: 60.8;testis: 227.1</t>
        </is>
      </c>
      <c r="V3931" t="inlineStr">
        <is>
          <t>Early spermatids: 1979.4;Late spermatids: 1287.3;Spermatocytes: 570.0</t>
        </is>
      </c>
      <c r="W3931" t="inlineStr">
        <is>
          <t>16</t>
        </is>
      </c>
      <c r="X3931" t="inlineStr">
        <is>
          <t>80540734-80550811</t>
        </is>
      </c>
      <c r="Y3931" t="inlineStr">
        <is>
          <t>Predicted intracellular proteins</t>
        </is>
      </c>
      <c r="Z3931" t="inlineStr">
        <is>
          <t>Transport</t>
        </is>
      </c>
      <c r="AA3931" t="inlineStr">
        <is>
          <t>Motor protein</t>
        </is>
      </c>
      <c r="AB3931" t="inlineStr"/>
      <c r="AC3931" t="inlineStr"/>
    </row>
    <row r="3932">
      <c r="A3932" s="1" t="n">
        <v>3930</v>
      </c>
      <c r="B3932" t="inlineStr">
        <is>
          <t>VEVTEFEDIKSGYR</t>
        </is>
      </c>
      <c r="C3932" t="inlineStr">
        <is>
          <t>Q01105</t>
        </is>
      </c>
      <c r="D3932" t="inlineStr">
        <is>
          <t>SET_HUMAN</t>
        </is>
      </c>
      <c r="E393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93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93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93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93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932" t="n">
        <v>100</v>
      </c>
      <c r="K3932" t="n">
        <v>290</v>
      </c>
      <c r="L3932" t="n">
        <v>123</v>
      </c>
      <c r="M3932" t="n">
        <v>136</v>
      </c>
      <c r="N3932" t="n">
        <v>122</v>
      </c>
      <c r="O3932" t="inlineStr">
        <is>
          <t>YLTR(122).(123)VEVTEFEDIKSGYR</t>
        </is>
      </c>
      <c r="P3932" t="inlineStr">
        <is>
          <t>YLTRVEVT</t>
        </is>
      </c>
      <c r="Q3932" t="inlineStr">
        <is>
          <t>Internal</t>
        </is>
      </c>
      <c r="R3932" t="inlineStr"/>
      <c r="S3932" t="inlineStr">
        <is>
          <t>S01.151</t>
        </is>
      </c>
      <c r="T3932" t="inlineStr">
        <is>
          <t>trypsin 1</t>
        </is>
      </c>
      <c r="U3932" t="inlineStr"/>
      <c r="V3932" t="inlineStr"/>
      <c r="W3932" t="inlineStr">
        <is>
          <t>9</t>
        </is>
      </c>
      <c r="X3932" t="inlineStr">
        <is>
          <t>128683424-128696400</t>
        </is>
      </c>
      <c r="Y3932" t="inlineStr">
        <is>
          <t>Cancer-related genes, Disease related genes, Human disease related genes, Plasma proteins, Predicted intracellular proteins</t>
        </is>
      </c>
      <c r="Z3932" t="inlineStr">
        <is>
          <t>Host-virus interaction</t>
        </is>
      </c>
      <c r="AA3932" t="inlineStr">
        <is>
          <t>Chaperone, DNA-binding</t>
        </is>
      </c>
      <c r="AB3932" t="inlineStr">
        <is>
          <t>Cancer-related genes, Disease variant, Intellectual disability, Proto-oncogene</t>
        </is>
      </c>
      <c r="AC3932" t="inlineStr"/>
    </row>
    <row r="3933">
      <c r="A3933" s="1" t="n">
        <v>3931</v>
      </c>
      <c r="B3933" t="inlineStr">
        <is>
          <t>VFDKDGNGYISAAELR</t>
        </is>
      </c>
      <c r="C3933" t="inlineStr">
        <is>
          <t>P0DP25</t>
        </is>
      </c>
      <c r="D3933" t="inlineStr">
        <is>
          <t>CALM3_HUMAN</t>
        </is>
      </c>
      <c r="E3933" t="inlineStr">
        <is>
          <t>MADQLTEEQIAEFKEAFSLFDKDGDGTITTKELGTVMRSLGQNPTEAELQDMINEVDADGNGTIDFPEFLTMMARKMKDTDSEEEIREAFRVFDKDGNGYISAAELRHVMTNLGEKLTDEEVDEMIREADIDGDGQVNYEEFVQMMTAK</t>
        </is>
      </c>
      <c r="F3933" t="inlineStr">
        <is>
          <t>RecName: Full=Calmodulin-3 {ECO:0000312|HGNC:HGNC:1449};</t>
        </is>
      </c>
      <c r="G3933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3933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3933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3933" t="n">
        <v>100</v>
      </c>
      <c r="K3933" t="n">
        <v>149</v>
      </c>
      <c r="L3933" t="n">
        <v>92</v>
      </c>
      <c r="M3933" t="n">
        <v>107</v>
      </c>
      <c r="N3933" t="n">
        <v>91</v>
      </c>
      <c r="O3933" t="inlineStr">
        <is>
          <t>EAFR(91).(92)VFDKDGNGYISAAELR</t>
        </is>
      </c>
      <c r="P3933" t="inlineStr">
        <is>
          <t>EAFRVFDK</t>
        </is>
      </c>
      <c r="Q3933" t="inlineStr">
        <is>
          <t>Internal</t>
        </is>
      </c>
      <c r="R3933" t="inlineStr"/>
      <c r="S3933" t="inlineStr"/>
      <c r="T3933" t="inlineStr"/>
      <c r="U3933" t="inlineStr">
        <is>
          <t>brain: 868.1</t>
        </is>
      </c>
      <c r="V3933" t="inlineStr">
        <is>
          <t>Early spermatids: 1591.9;Late spermatids: 2766.3</t>
        </is>
      </c>
      <c r="W3933" t="inlineStr">
        <is>
          <t>19</t>
        </is>
      </c>
      <c r="X3933" t="inlineStr">
        <is>
          <t>46601074-46610782</t>
        </is>
      </c>
      <c r="Y3933" t="inlineStr">
        <is>
          <t>Disease related genes, Human disease related genes, Metabolic proteins, Predicted intracellular proteins, RAS pathway related proteins</t>
        </is>
      </c>
      <c r="Z3933" t="inlineStr"/>
      <c r="AA3933" t="inlineStr"/>
      <c r="AB3933" t="inlineStr">
        <is>
          <t>Disease variant, Long QT syndrome</t>
        </is>
      </c>
      <c r="AC3933" t="inlineStr"/>
    </row>
    <row r="3934">
      <c r="A3934" s="1" t="n">
        <v>3932</v>
      </c>
      <c r="B3934" t="inlineStr">
        <is>
          <t>VESIELPMDNKTNKR</t>
        </is>
      </c>
      <c r="C3934" t="inlineStr">
        <is>
          <t>Q14103</t>
        </is>
      </c>
      <c r="D3934" t="inlineStr">
        <is>
          <t>HNRPD_HUMAN</t>
        </is>
      </c>
      <c r="E3934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3934" t="inlineStr">
        <is>
          <t>RecName: Full=Heterogeneous nuclear ribonucleoprotein D0; Short=hnRNP D0; AltName: Full=AU-rich element RNA-binding protein 1;</t>
        </is>
      </c>
      <c r="G3934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3934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3934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3934" t="n">
        <v>100</v>
      </c>
      <c r="K3934" t="n">
        <v>355</v>
      </c>
      <c r="L3934" t="n">
        <v>208</v>
      </c>
      <c r="M3934" t="n">
        <v>222</v>
      </c>
      <c r="N3934" t="n">
        <v>207</v>
      </c>
      <c r="O3934" t="inlineStr">
        <is>
          <t>GFGE(207).(208)VESIELPMDNKTNKR</t>
        </is>
      </c>
      <c r="P3934" t="inlineStr">
        <is>
          <t>GFGEVESI</t>
        </is>
      </c>
      <c r="Q3934" t="inlineStr">
        <is>
          <t>Internal</t>
        </is>
      </c>
      <c r="R3934" t="inlineStr"/>
      <c r="S3934" t="inlineStr"/>
      <c r="T3934" t="inlineStr"/>
      <c r="U3934" t="inlineStr"/>
      <c r="V3934" t="inlineStr"/>
      <c r="W3934" t="inlineStr">
        <is>
          <t>4</t>
        </is>
      </c>
      <c r="X3934" t="inlineStr">
        <is>
          <t>82352498-82374503</t>
        </is>
      </c>
      <c r="Y3934" t="inlineStr">
        <is>
          <t>Plasma proteins, Predicted intracellular proteins</t>
        </is>
      </c>
      <c r="Z3934" t="inlineStr">
        <is>
          <t>Biological rhythms, Transcription, Transcription regulation</t>
        </is>
      </c>
      <c r="AA3934" t="inlineStr">
        <is>
          <t>DNA-binding, Ribonucleoprotein, RNA-binding</t>
        </is>
      </c>
      <c r="AB3934" t="inlineStr"/>
      <c r="AC3934" t="inlineStr"/>
    </row>
    <row r="3935">
      <c r="A3935" s="1" t="n">
        <v>3933</v>
      </c>
      <c r="B3935" t="inlineStr">
        <is>
          <t>VEMLETERGQQEAKLLAER</t>
        </is>
      </c>
      <c r="C3935" t="inlineStr">
        <is>
          <t>Q14980</t>
        </is>
      </c>
      <c r="D3935" t="inlineStr">
        <is>
          <t>NUMA1_HUMAN</t>
        </is>
      </c>
      <c r="E393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93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93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93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93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935" t="n">
        <v>100</v>
      </c>
      <c r="K3935" t="n">
        <v>2115</v>
      </c>
      <c r="L3935" t="n">
        <v>436</v>
      </c>
      <c r="M3935" t="n">
        <v>454</v>
      </c>
      <c r="N3935" t="n">
        <v>435</v>
      </c>
      <c r="O3935" t="inlineStr">
        <is>
          <t>LQAR(435).(436)VEMLETERGQQEAKLLAER</t>
        </is>
      </c>
      <c r="P3935" t="inlineStr">
        <is>
          <t>LQARVEML</t>
        </is>
      </c>
      <c r="Q3935" t="inlineStr">
        <is>
          <t>Internal</t>
        </is>
      </c>
      <c r="R3935" t="inlineStr"/>
      <c r="S3935" t="inlineStr">
        <is>
          <t>S01.151</t>
        </is>
      </c>
      <c r="T3935" t="inlineStr">
        <is>
          <t>trypsin 1</t>
        </is>
      </c>
      <c r="U3935" t="inlineStr"/>
      <c r="V3935" t="inlineStr"/>
      <c r="W3935" t="inlineStr">
        <is>
          <t>11</t>
        </is>
      </c>
      <c r="X3935" t="inlineStr">
        <is>
          <t>72002864-72080693</t>
        </is>
      </c>
      <c r="Y3935" t="inlineStr">
        <is>
          <t>Cancer-related genes, Plasma proteins, Predicted intracellular proteins</t>
        </is>
      </c>
      <c r="Z3935" t="inlineStr">
        <is>
          <t>Cell cycle, Cell division, Chromosome partition, Mitosis</t>
        </is>
      </c>
      <c r="AA3935" t="inlineStr"/>
      <c r="AB3935" t="inlineStr">
        <is>
          <t>Cancer-related genes</t>
        </is>
      </c>
      <c r="AC3935" t="inlineStr"/>
    </row>
    <row r="3936">
      <c r="A3936" s="1" t="n">
        <v>3934</v>
      </c>
      <c r="B3936" t="inlineStr">
        <is>
          <t>DLIHDQDEDEEEEEGQR</t>
        </is>
      </c>
      <c r="C3936" t="inlineStr">
        <is>
          <t>Q9UNZ2</t>
        </is>
      </c>
      <c r="D3936" t="inlineStr">
        <is>
          <t>NSF1C_HUMAN</t>
        </is>
      </c>
      <c r="E3936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3936" t="inlineStr">
        <is>
          <t>RecName: Full=NSFL1 cofactor p47; AltName: Full=UBX domain-containing protein 2C; AltName: Full=p97 cofactor p47;</t>
        </is>
      </c>
      <c r="G3936" t="inlineStr">
        <is>
          <t>3D-structure|Alternative splicing|Chromosome|Cytoplasm|Cytoskeleton|Direct protein sequencing|Golgi apparatus|Lipid-binding|Nucleus|Phosphoprotein|Reference proteome</t>
        </is>
      </c>
      <c r="H3936" t="inlineStr">
        <is>
          <t>GO:0005694|GO:0005737|GO:0005829|GO:0005795|GO:0005815|GO:0005634|GO:1990730|GO:0008289|GO:0043130|GO:0000045|GO:0000132|GO:0007030|GO:0061025|GO:1904780|GO:0031468|GO:0046604|GO:0043161</t>
        </is>
      </c>
      <c r="I3936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3936" t="n">
        <v>100</v>
      </c>
      <c r="K3936" t="n">
        <v>370</v>
      </c>
      <c r="L3936" t="n">
        <v>77</v>
      </c>
      <c r="M3936" t="n">
        <v>93</v>
      </c>
      <c r="N3936" t="n">
        <v>76</v>
      </c>
      <c r="O3936" t="inlineStr">
        <is>
          <t>TSFR(76).(77)DLIHDQDEDEEEEEGQR</t>
        </is>
      </c>
      <c r="P3936" t="inlineStr">
        <is>
          <t>TSFRDLIH</t>
        </is>
      </c>
      <c r="Q3936" t="inlineStr">
        <is>
          <t>Internal</t>
        </is>
      </c>
      <c r="R3936" t="inlineStr"/>
      <c r="S3936" t="inlineStr">
        <is>
          <t>C01.032</t>
        </is>
      </c>
      <c r="T3936" t="inlineStr">
        <is>
          <t>cathepsin L</t>
        </is>
      </c>
      <c r="U3936" t="inlineStr"/>
      <c r="V3936" t="inlineStr"/>
      <c r="W3936" t="inlineStr">
        <is>
          <t>20</t>
        </is>
      </c>
      <c r="X3936" t="inlineStr">
        <is>
          <t>1442162-1473842</t>
        </is>
      </c>
      <c r="Y3936" t="inlineStr">
        <is>
          <t>Plasma proteins, Predicted intracellular proteins</t>
        </is>
      </c>
      <c r="Z3936" t="inlineStr"/>
      <c r="AA3936" t="inlineStr"/>
      <c r="AB3936" t="inlineStr"/>
      <c r="AC3936" t="inlineStr"/>
    </row>
    <row r="3937">
      <c r="A3937" s="1" t="n">
        <v>3935</v>
      </c>
      <c r="B3937" t="inlineStr">
        <is>
          <t>DLIHDQDEDEEEEEGQRFYAGGSER</t>
        </is>
      </c>
      <c r="C3937" t="inlineStr">
        <is>
          <t>Q9UNZ2</t>
        </is>
      </c>
      <c r="D3937" t="inlineStr">
        <is>
          <t>NSF1C_HUMAN</t>
        </is>
      </c>
      <c r="E3937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3937" t="inlineStr">
        <is>
          <t>RecName: Full=NSFL1 cofactor p47; AltName: Full=UBX domain-containing protein 2C; AltName: Full=p97 cofactor p47;</t>
        </is>
      </c>
      <c r="G3937" t="inlineStr">
        <is>
          <t>3D-structure|Alternative splicing|Chromosome|Cytoplasm|Cytoskeleton|Direct protein sequencing|Golgi apparatus|Lipid-binding|Nucleus|Phosphoprotein|Reference proteome</t>
        </is>
      </c>
      <c r="H3937" t="inlineStr">
        <is>
          <t>GO:0005694|GO:0005737|GO:0005829|GO:0005795|GO:0005815|GO:0005634|GO:1990730|GO:0008289|GO:0043130|GO:0000045|GO:0000132|GO:0007030|GO:0061025|GO:1904780|GO:0031468|GO:0046604|GO:0043161</t>
        </is>
      </c>
      <c r="I3937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3937" t="n">
        <v>100</v>
      </c>
      <c r="K3937" t="n">
        <v>370</v>
      </c>
      <c r="L3937" t="n">
        <v>77</v>
      </c>
      <c r="M3937" t="n">
        <v>101</v>
      </c>
      <c r="N3937" t="n">
        <v>76</v>
      </c>
      <c r="O3937" t="inlineStr">
        <is>
          <t>TSFR(76).(77)DLIHDQDEDEEEEEGQRFYAGGSER</t>
        </is>
      </c>
      <c r="P3937" t="inlineStr">
        <is>
          <t>TSFRDLIH</t>
        </is>
      </c>
      <c r="Q3937" t="inlineStr">
        <is>
          <t>Internal</t>
        </is>
      </c>
      <c r="R3937" t="inlineStr"/>
      <c r="S3937" t="inlineStr">
        <is>
          <t>C01.032</t>
        </is>
      </c>
      <c r="T3937" t="inlineStr">
        <is>
          <t>cathepsin L</t>
        </is>
      </c>
      <c r="U3937" t="inlineStr"/>
      <c r="V3937" t="inlineStr"/>
      <c r="W3937" t="inlineStr">
        <is>
          <t>20</t>
        </is>
      </c>
      <c r="X3937" t="inlineStr">
        <is>
          <t>1442162-1473842</t>
        </is>
      </c>
      <c r="Y3937" t="inlineStr">
        <is>
          <t>Plasma proteins, Predicted intracellular proteins</t>
        </is>
      </c>
      <c r="Z3937" t="inlineStr"/>
      <c r="AA3937" t="inlineStr"/>
      <c r="AB3937" t="inlineStr"/>
      <c r="AC3937" t="inlineStr"/>
    </row>
    <row r="3938">
      <c r="A3938" s="1" t="n">
        <v>3936</v>
      </c>
      <c r="B3938" t="inlineStr">
        <is>
          <t>DLPTIPGVTSPSSDEPPMEASQSHLR</t>
        </is>
      </c>
      <c r="C3938" t="inlineStr">
        <is>
          <t>Q13541</t>
        </is>
      </c>
      <c r="D3938" t="inlineStr">
        <is>
          <t>4EBP1_HUMAN</t>
        </is>
      </c>
      <c r="E3938" t="inlineStr">
        <is>
          <t>MSGGSSCSQTPSRAIPATRRVVLGDGVQLPPGDYSTTPGGTLFSTTPGGTRIIYDRKFLMECRNSPVTKTPPRDLPTIPGVTSPSSDEPPMEASQSHLRNSPEDKRAGGEESQFEMDI</t>
        </is>
      </c>
      <c r="F3938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3938" t="inlineStr">
        <is>
          <t>3D-structure|Acetylation|Direct protein sequencing|Isopeptide bond|Phosphoprotein|Protein synthesis inhibitor|Reference proteome|Translation regulation|Ubl conjugation</t>
        </is>
      </c>
      <c r="H3938" t="inlineStr">
        <is>
          <t>GO:0005737|GO:0005829|GO:0008190|GO:0030371|GO:0000082|GO:0045947|GO:0045931|GO:0031929</t>
        </is>
      </c>
      <c r="I3938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3938" t="n">
        <v>100</v>
      </c>
      <c r="K3938" t="n">
        <v>118</v>
      </c>
      <c r="L3938" t="n">
        <v>74</v>
      </c>
      <c r="M3938" t="n">
        <v>99</v>
      </c>
      <c r="N3938" t="n">
        <v>73</v>
      </c>
      <c r="O3938" t="inlineStr">
        <is>
          <t>TPPR(73).(74)DLPTIPGVTSPSSDEPPMEASQSHLR</t>
        </is>
      </c>
      <c r="P3938" t="inlineStr">
        <is>
          <t>TPPRDLPT</t>
        </is>
      </c>
      <c r="Q3938" t="inlineStr">
        <is>
          <t>Internal</t>
        </is>
      </c>
      <c r="R3938" t="inlineStr"/>
      <c r="S3938" t="inlineStr"/>
      <c r="T3938" t="inlineStr"/>
      <c r="U3938" t="inlineStr">
        <is>
          <t>pancreas: 188.9;salivary gland: 164.2</t>
        </is>
      </c>
      <c r="V3938" t="inlineStr">
        <is>
          <t>Exocrine glandular cells: 486.4;Serous glandular cells: 314.9</t>
        </is>
      </c>
      <c r="W3938" t="inlineStr">
        <is>
          <t>8</t>
        </is>
      </c>
      <c r="X3938" t="inlineStr">
        <is>
          <t>38030534-38060365</t>
        </is>
      </c>
      <c r="Y3938" t="inlineStr">
        <is>
          <t>Cancer-related genes, Predicted intracellular proteins</t>
        </is>
      </c>
      <c r="Z3938" t="inlineStr">
        <is>
          <t>Translation regulation</t>
        </is>
      </c>
      <c r="AA3938" t="inlineStr">
        <is>
          <t>Protein synthesis inhibitor</t>
        </is>
      </c>
      <c r="AB3938" t="inlineStr">
        <is>
          <t>Cancer-related genes</t>
        </is>
      </c>
      <c r="AC3938" t="inlineStr"/>
    </row>
    <row r="3939">
      <c r="A3939" s="1" t="n">
        <v>3937</v>
      </c>
      <c r="B3939" t="inlineStr">
        <is>
          <t>VEHNQSYSQAGITETEWTSGSSKGGPLQALTR</t>
        </is>
      </c>
      <c r="C3939" t="inlineStr">
        <is>
          <t>P42167</t>
        </is>
      </c>
      <c r="D3939" t="inlineStr">
        <is>
          <t>LAP2B_HUMAN</t>
        </is>
      </c>
      <c r="E3939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3939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3939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3939" t="inlineStr">
        <is>
          <t>GO:0005737|GO:0016020|GO:0005635|GO:0005637|GO:0031965|GO:0005634|GO:0003677|GO:0005521</t>
        </is>
      </c>
      <c r="I3939" t="inlineStr">
        <is>
          <t>C:cytoplasm|C:membrane|C:nuclear envelope|C:nuclear inner membrane|C:nuclear membrane|C:nucleus|F:DNA binding|F:lamin binding</t>
        </is>
      </c>
      <c r="J3939" t="n">
        <v>100</v>
      </c>
      <c r="K3939" t="n">
        <v>454</v>
      </c>
      <c r="L3939" t="n">
        <v>217</v>
      </c>
      <c r="M3939" t="n">
        <v>248</v>
      </c>
      <c r="N3939" t="n">
        <v>216</v>
      </c>
      <c r="O3939" t="inlineStr">
        <is>
          <t>KQRR(216).(217)VEHNQSYSQAGITETEWTSGSSKGGPLQALTR</t>
        </is>
      </c>
      <c r="P3939" t="inlineStr">
        <is>
          <t>KQRRVEHN</t>
        </is>
      </c>
      <c r="Q3939" t="inlineStr">
        <is>
          <t>Internal</t>
        </is>
      </c>
      <c r="R3939" t="inlineStr"/>
      <c r="S3939" t="inlineStr"/>
      <c r="T3939" t="inlineStr"/>
      <c r="U3939" t="inlineStr"/>
      <c r="V3939" t="inlineStr"/>
      <c r="W3939" t="inlineStr"/>
      <c r="X3939" t="inlineStr"/>
      <c r="Y3939" t="inlineStr"/>
      <c r="Z3939" t="inlineStr"/>
      <c r="AA3939" t="inlineStr"/>
      <c r="AB3939" t="inlineStr"/>
      <c r="AC3939" t="inlineStr">
        <is>
          <t>Aminopeptidase_activity</t>
        </is>
      </c>
    </row>
    <row r="3940">
      <c r="A3940" s="1" t="n">
        <v>3938</v>
      </c>
      <c r="B3940" t="inlineStr">
        <is>
          <t>DLPIKLNQWCNVVR</t>
        </is>
      </c>
      <c r="C3940" t="inlineStr">
        <is>
          <t>P07814</t>
        </is>
      </c>
      <c r="D3940" t="inlineStr">
        <is>
          <t>SYEP_HUMAN</t>
        </is>
      </c>
      <c r="E3940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3940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3940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3940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3940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3940" t="n">
        <v>100</v>
      </c>
      <c r="K3940" t="n">
        <v>1512</v>
      </c>
      <c r="L3940" t="n">
        <v>1139</v>
      </c>
      <c r="M3940" t="n">
        <v>1152</v>
      </c>
      <c r="N3940" t="n">
        <v>1138</v>
      </c>
      <c r="O3940" t="inlineStr">
        <is>
          <t>QSHR(1138).(1139)DLPIKLNQWCNVVR</t>
        </is>
      </c>
      <c r="P3940" t="inlineStr">
        <is>
          <t>QSHRDLPI</t>
        </is>
      </c>
      <c r="Q3940" t="inlineStr">
        <is>
          <t>Internal</t>
        </is>
      </c>
      <c r="R3940" t="inlineStr"/>
      <c r="S3940" t="inlineStr"/>
      <c r="T3940" t="inlineStr"/>
      <c r="U3940" t="inlineStr"/>
      <c r="V3940" t="inlineStr">
        <is>
          <t>Serous glandular cells: 223.3</t>
        </is>
      </c>
      <c r="W3940" t="inlineStr">
        <is>
          <t>1</t>
        </is>
      </c>
      <c r="X3940" t="inlineStr">
        <is>
          <t>219968600-220046530</t>
        </is>
      </c>
      <c r="Y3940" t="inlineStr">
        <is>
          <t>Disease related genes, Enzymes, Human disease related genes, Metabolic proteins, Plasma proteins, Potential drug targets, Predicted intracellular proteins</t>
        </is>
      </c>
      <c r="Z3940" t="inlineStr">
        <is>
          <t>Protein biosynthesis, Translation regulation</t>
        </is>
      </c>
      <c r="AA3940" t="inlineStr">
        <is>
          <t>Aminoacyl-tRNA synthetase, Ligase, Multifunctional enzyme, RNA-binding</t>
        </is>
      </c>
      <c r="AB3940" t="inlineStr">
        <is>
          <t>Disease variant, Leukodystrophy, Neurodegeneration</t>
        </is>
      </c>
      <c r="AC3940" t="inlineStr"/>
    </row>
    <row r="3941">
      <c r="A3941" s="1" t="n">
        <v>3939</v>
      </c>
      <c r="B3941" t="inlineStr">
        <is>
          <t>VEHVVADAGAFLR</t>
        </is>
      </c>
      <c r="C3941" t="inlineStr">
        <is>
          <t>Q9ULX3</t>
        </is>
      </c>
      <c r="D3941" t="inlineStr">
        <is>
          <t>NOB1_HUMAN</t>
        </is>
      </c>
      <c r="E3941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3941" t="inlineStr">
        <is>
          <t>RecName: Full=RNA-binding protein NOB1; EC=3.1.-.- {ECO:0000250|UniProtKB:Q9FLL1}; AltName: Full=Phosphorylation regulatory protein HP-10; AltName: Full=Protein ART-4;</t>
        </is>
      </c>
      <c r="G3941" t="inlineStr">
        <is>
          <t>3D-structure|Direct protein sequencing|Endonuclease|Hydrolase|Metal-binding|Nuclease|Nucleus|Phosphoprotein|Reference proteome|Zinc|Zinc-finger</t>
        </is>
      </c>
      <c r="H3941" t="inlineStr">
        <is>
          <t>GO:0005829|GO:0005654|GO:0030688|GO:0046872|GO:0004521|GO:0030490|GO:0006364|GO:0007601</t>
        </is>
      </c>
      <c r="I3941" t="inlineStr">
        <is>
          <t>C:cytosol|C:nucleoplasm|C:preribosome, small subunit precursor|F:metal ion binding|F:RNA endonuclease activity|P:maturation of SSU-rRNA|P:rRNA processing|P:visual perception</t>
        </is>
      </c>
      <c r="J3941" t="n">
        <v>100</v>
      </c>
      <c r="K3941" t="n">
        <v>412</v>
      </c>
      <c r="L3941" t="n">
        <v>4</v>
      </c>
      <c r="M3941" t="n">
        <v>16</v>
      </c>
      <c r="N3941" t="n">
        <v>3</v>
      </c>
      <c r="O3941" t="inlineStr">
        <is>
          <t>MAP(3).(4)VEHVVADAGAFLR</t>
        </is>
      </c>
      <c r="P3941" t="inlineStr">
        <is>
          <t>-MAPVEHV</t>
        </is>
      </c>
      <c r="Q3941" t="inlineStr">
        <is>
          <t>Internal</t>
        </is>
      </c>
      <c r="R3941" t="inlineStr"/>
      <c r="S3941" t="inlineStr"/>
      <c r="T3941" t="inlineStr"/>
      <c r="U3941" t="inlineStr"/>
      <c r="V3941" t="inlineStr"/>
      <c r="W3941" t="inlineStr">
        <is>
          <t>16</t>
        </is>
      </c>
      <c r="X3941" t="inlineStr">
        <is>
          <t>69741871-69754926</t>
        </is>
      </c>
      <c r="Y3941" t="inlineStr">
        <is>
          <t>Predicted intracellular proteins</t>
        </is>
      </c>
      <c r="Z3941" t="inlineStr"/>
      <c r="AA3941" t="inlineStr">
        <is>
          <t>Endonuclease, Hydrolase, Nuclease</t>
        </is>
      </c>
      <c r="AB3941" t="inlineStr"/>
      <c r="AC3941" t="inlineStr">
        <is>
          <t>Dipeptidase_activity</t>
        </is>
      </c>
    </row>
    <row r="3942">
      <c r="A3942" s="1" t="n">
        <v>3940</v>
      </c>
      <c r="B3942" t="inlineStr">
        <is>
          <t>VEKAFHPFIAGPYNR</t>
        </is>
      </c>
      <c r="C3942" t="inlineStr">
        <is>
          <t>Q00341</t>
        </is>
      </c>
      <c r="D3942" t="inlineStr">
        <is>
          <t>VIGLN_HUMAN</t>
        </is>
      </c>
      <c r="E394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3942" t="inlineStr">
        <is>
          <t>RecName: Full=Vigilin; AltName: Full=High density lipoprotein-binding protein; Short=HDL-binding protein;</t>
        </is>
      </c>
      <c r="G394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3942" t="inlineStr">
        <is>
          <t>GO:0005737|GO:0005829|GO:0034364|GO:0005634|GO:0005886|GO:0005844|GO:0045296|GO:0008289|GO:0003729|GO:0003723|GO:0008203|GO:0006869</t>
        </is>
      </c>
      <c r="I3942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3942" t="n">
        <v>100</v>
      </c>
      <c r="K3942" t="n">
        <v>1268</v>
      </c>
      <c r="L3942" t="n">
        <v>229</v>
      </c>
      <c r="M3942" t="n">
        <v>243</v>
      </c>
      <c r="N3942" t="n">
        <v>228</v>
      </c>
      <c r="O3942" t="inlineStr">
        <is>
          <t>ERLE(228).(229)VEKAFHPFIAGPYNR</t>
        </is>
      </c>
      <c r="P3942" t="inlineStr">
        <is>
          <t>ERLEVEKA</t>
        </is>
      </c>
      <c r="Q3942" t="inlineStr">
        <is>
          <t>Internal</t>
        </is>
      </c>
      <c r="R3942" t="inlineStr"/>
      <c r="S3942" t="inlineStr"/>
      <c r="T3942" t="inlineStr"/>
      <c r="U3942" t="inlineStr"/>
      <c r="V3942" t="inlineStr"/>
      <c r="W3942" t="inlineStr">
        <is>
          <t>2</t>
        </is>
      </c>
      <c r="X3942" t="inlineStr">
        <is>
          <t>241227264-241317061</t>
        </is>
      </c>
      <c r="Y3942" t="inlineStr">
        <is>
          <t>Metabolic proteins, Plasma proteins, Predicted intracellular proteins</t>
        </is>
      </c>
      <c r="Z3942" t="inlineStr">
        <is>
          <t>Cholesterol metabolism, Lipid metabolism, Lipid transport, Steroid metabolism, Sterol metabolism, Transport</t>
        </is>
      </c>
      <c r="AA3942" t="inlineStr">
        <is>
          <t>RNA-binding</t>
        </is>
      </c>
      <c r="AB3942" t="inlineStr"/>
      <c r="AC3942" t="inlineStr">
        <is>
          <t>Dipeptidase_activity</t>
        </is>
      </c>
    </row>
    <row r="3943">
      <c r="A3943" s="1" t="n">
        <v>3941</v>
      </c>
      <c r="B3943" t="inlineStr">
        <is>
          <t>VEKIPGGIIEDSCVLR</t>
        </is>
      </c>
      <c r="C3943" t="inlineStr">
        <is>
          <t>P49368</t>
        </is>
      </c>
      <c r="D3943" t="inlineStr">
        <is>
          <t>TCPG_HUMAN</t>
        </is>
      </c>
      <c r="E394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3943" t="inlineStr">
        <is>
          <t>RecName: Full=T-complex protein 1 subunit gamma; Short=TCP-1-gamma; AltName: Full=CCT-gamma; AltName: Full=hTRiC5;</t>
        </is>
      </c>
      <c r="G394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394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394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943" t="n">
        <v>100</v>
      </c>
      <c r="K3943" t="n">
        <v>545</v>
      </c>
      <c r="L3943" t="n">
        <v>201</v>
      </c>
      <c r="M3943" t="n">
        <v>216</v>
      </c>
      <c r="N3943" t="n">
        <v>200</v>
      </c>
      <c r="O3943" t="inlineStr">
        <is>
          <t>KYAR(200).(201)VEKIPGGIIEDSCVLR</t>
        </is>
      </c>
      <c r="P3943" t="inlineStr">
        <is>
          <t>KYARVEKI</t>
        </is>
      </c>
      <c r="Q3943" t="inlineStr">
        <is>
          <t>Internal</t>
        </is>
      </c>
      <c r="R3943" t="inlineStr"/>
      <c r="S3943" t="inlineStr"/>
      <c r="T3943" t="inlineStr"/>
      <c r="U3943" t="inlineStr"/>
      <c r="V3943" t="inlineStr"/>
      <c r="W3943" t="inlineStr">
        <is>
          <t>1</t>
        </is>
      </c>
      <c r="X3943" t="inlineStr">
        <is>
          <t>156308968-156367873</t>
        </is>
      </c>
      <c r="Y3943" t="inlineStr">
        <is>
          <t>Plasma proteins, Predicted intracellular proteins</t>
        </is>
      </c>
      <c r="Z3943" t="inlineStr"/>
      <c r="AA3943" t="inlineStr">
        <is>
          <t>Chaperone</t>
        </is>
      </c>
      <c r="AB3943" t="inlineStr"/>
      <c r="AC3943" t="inlineStr"/>
    </row>
    <row r="3944">
      <c r="A3944" s="1" t="n">
        <v>3942</v>
      </c>
      <c r="B3944" t="inlineStr">
        <is>
          <t>VEKYTISQEAYDQRQDTVR</t>
        </is>
      </c>
      <c r="C3944" t="inlineStr">
        <is>
          <t>Q99426</t>
        </is>
      </c>
      <c r="D3944" t="inlineStr">
        <is>
          <t>TBCB_HUMAN</t>
        </is>
      </c>
      <c r="E3944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3944" t="inlineStr">
        <is>
          <t>RecName: Full=Tubulin-folding cofactor B; AltName: Full=Cytoskeleton-associated protein 1; AltName: Full=Cytoskeleton-associated protein CKAPI; AltName: Full=Tubulin-specific chaperone B;</t>
        </is>
      </c>
      <c r="G3944" t="inlineStr">
        <is>
          <t>Acetylation|Alternative splicing|Chaperone|Cytoplasm|Cytoskeleton|Developmental protein|Differentiation|Glycoprotein|Microtubule|Neurogenesis|Phosphoprotein|Reference proteome|Ubl conjugation</t>
        </is>
      </c>
      <c r="H3944" t="inlineStr">
        <is>
          <t>GO:0005938|GO:0005737|GO:0005829|GO:0015630|GO:0035371|GO:0005634|GO:0043014|GO:0051010|GO:0030154|GO:0031122|GO:0007399|GO:0007023|GO:0007021</t>
        </is>
      </c>
      <c r="I3944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3944" t="n">
        <v>100</v>
      </c>
      <c r="K3944" t="n">
        <v>244</v>
      </c>
      <c r="L3944" t="n">
        <v>104</v>
      </c>
      <c r="M3944" t="n">
        <v>122</v>
      </c>
      <c r="N3944" t="n">
        <v>103</v>
      </c>
      <c r="O3944" t="inlineStr">
        <is>
          <t>DVSR(103).(104)VEKYTISQEAYDQRQDTVR</t>
        </is>
      </c>
      <c r="P3944" t="inlineStr">
        <is>
          <t>DVSRVEKY</t>
        </is>
      </c>
      <c r="Q3944" t="inlineStr">
        <is>
          <t>Internal</t>
        </is>
      </c>
      <c r="R3944" t="inlineStr"/>
      <c r="S3944" t="inlineStr"/>
      <c r="T3944" t="inlineStr"/>
      <c r="U3944" t="inlineStr">
        <is>
          <t>brain: 448.6</t>
        </is>
      </c>
      <c r="V3944" t="inlineStr"/>
      <c r="W3944" t="inlineStr">
        <is>
          <t>19</t>
        </is>
      </c>
      <c r="X3944" t="inlineStr">
        <is>
          <t>36114289-36125947</t>
        </is>
      </c>
      <c r="Y3944" t="inlineStr">
        <is>
          <t>Metabolic proteins, Predicted intracellular proteins</t>
        </is>
      </c>
      <c r="Z3944" t="inlineStr">
        <is>
          <t>Differentiation, Neurogenesis</t>
        </is>
      </c>
      <c r="AA3944" t="inlineStr">
        <is>
          <t>Chaperone, Developmental protein</t>
        </is>
      </c>
      <c r="AB3944" t="inlineStr"/>
      <c r="AC3944" t="inlineStr"/>
    </row>
    <row r="3945">
      <c r="A3945" s="1" t="n">
        <v>3943</v>
      </c>
      <c r="B3945" t="inlineStr">
        <is>
          <t>DLNYCFSGMSDHRYGDGGSTFQSTTGHCVHMR</t>
        </is>
      </c>
      <c r="C3945" t="inlineStr">
        <is>
          <t>P31943</t>
        </is>
      </c>
      <c r="D3945" t="inlineStr">
        <is>
          <t>HNRH1_HUMAN</t>
        </is>
      </c>
      <c r="E394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3945" t="inlineStr">
        <is>
          <t>RecName: Full=Heterogeneous nuclear ribonucleoprotein H; Short=hnRNP H; Contains: RecName: Full=Heterogeneous nuclear ribonucleoprotein H, N-terminally processed;</t>
        </is>
      </c>
      <c r="G394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3945" t="inlineStr">
        <is>
          <t>GO:0071013|GO:0005829|GO:0016020|GO:0005654|GO:0005634|GO:1990904|GO:0042802|GO:0008266|GO:0003723|GO:0000398|GO:0043484|GO:0006396</t>
        </is>
      </c>
      <c r="I394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3945" t="n">
        <v>100</v>
      </c>
      <c r="K3945" t="n">
        <v>449</v>
      </c>
      <c r="L3945" t="n">
        <v>263</v>
      </c>
      <c r="M3945" t="n">
        <v>294</v>
      </c>
      <c r="N3945" t="n">
        <v>262</v>
      </c>
      <c r="O3945" t="inlineStr">
        <is>
          <t>RFGR(262).(263)DLNYCFSGMSDHRYGDGGSTFQSTTGHCVHMR</t>
        </is>
      </c>
      <c r="P3945" t="inlineStr">
        <is>
          <t>RFGRDLNY</t>
        </is>
      </c>
      <c r="Q3945" t="inlineStr">
        <is>
          <t>Internal</t>
        </is>
      </c>
      <c r="R3945" t="inlineStr"/>
      <c r="S3945" t="inlineStr">
        <is>
          <t>S01.151</t>
        </is>
      </c>
      <c r="T3945" t="inlineStr">
        <is>
          <t>trypsin 1</t>
        </is>
      </c>
      <c r="U3945" t="inlineStr"/>
      <c r="V3945" t="inlineStr"/>
      <c r="W3945" t="inlineStr">
        <is>
          <t>5</t>
        </is>
      </c>
      <c r="X3945" t="inlineStr">
        <is>
          <t>179614178-179634784</t>
        </is>
      </c>
      <c r="Y3945" t="inlineStr">
        <is>
          <t>Plasma proteins, Predicted intracellular proteins</t>
        </is>
      </c>
      <c r="Z3945" t="inlineStr">
        <is>
          <t>mRNA processing, mRNA splicing</t>
        </is>
      </c>
      <c r="AA3945" t="inlineStr">
        <is>
          <t>Ribonucleoprotein, RNA-binding</t>
        </is>
      </c>
      <c r="AB3945" t="inlineStr"/>
      <c r="AC3945" t="inlineStr"/>
    </row>
    <row r="3946">
      <c r="A3946" s="1" t="n">
        <v>3944</v>
      </c>
      <c r="B3946" t="inlineStr">
        <is>
          <t>DLNYCFSGMSDHRYGDGGSTFQSTTGHCVHMR</t>
        </is>
      </c>
      <c r="C3946" t="inlineStr">
        <is>
          <t>P31943</t>
        </is>
      </c>
      <c r="D3946" t="inlineStr">
        <is>
          <t>HNRH1_HUMAN</t>
        </is>
      </c>
      <c r="E394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3946" t="inlineStr">
        <is>
          <t>RecName: Full=Heterogeneous nuclear ribonucleoprotein H; Short=hnRNP H; Contains: RecName: Full=Heterogeneous nuclear ribonucleoprotein H, N-terminally processed;</t>
        </is>
      </c>
      <c r="G394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3946" t="inlineStr">
        <is>
          <t>GO:0071013|GO:0005829|GO:0016020|GO:0005654|GO:0005634|GO:1990904|GO:0042802|GO:0008266|GO:0003723|GO:0000398|GO:0043484|GO:0006396</t>
        </is>
      </c>
      <c r="I394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3946" t="n">
        <v>100</v>
      </c>
      <c r="K3946" t="n">
        <v>449</v>
      </c>
      <c r="L3946" t="n">
        <v>263</v>
      </c>
      <c r="M3946" t="n">
        <v>294</v>
      </c>
      <c r="N3946" t="n">
        <v>262</v>
      </c>
      <c r="O3946" t="inlineStr">
        <is>
          <t>RFGR(262).(263)DLNYCFSGMSDHRYGDGGSTFQSTTGHCVHMR</t>
        </is>
      </c>
      <c r="P3946" t="inlineStr">
        <is>
          <t>RFGRDLNY</t>
        </is>
      </c>
      <c r="Q3946" t="inlineStr">
        <is>
          <t>Internal</t>
        </is>
      </c>
      <c r="R3946" t="inlineStr"/>
      <c r="S3946" t="inlineStr">
        <is>
          <t>S01.151</t>
        </is>
      </c>
      <c r="T3946" t="inlineStr">
        <is>
          <t>trypsin 1</t>
        </is>
      </c>
      <c r="U3946" t="inlineStr"/>
      <c r="V3946" t="inlineStr"/>
      <c r="W3946" t="inlineStr">
        <is>
          <t>5</t>
        </is>
      </c>
      <c r="X3946" t="inlineStr">
        <is>
          <t>179614178-179634784</t>
        </is>
      </c>
      <c r="Y3946" t="inlineStr">
        <is>
          <t>Plasma proteins, Predicted intracellular proteins</t>
        </is>
      </c>
      <c r="Z3946" t="inlineStr">
        <is>
          <t>mRNA processing, mRNA splicing</t>
        </is>
      </c>
      <c r="AA3946" t="inlineStr">
        <is>
          <t>Ribonucleoprotein, RNA-binding</t>
        </is>
      </c>
      <c r="AB3946" t="inlineStr"/>
      <c r="AC3946" t="inlineStr"/>
    </row>
    <row r="3947">
      <c r="A3947" s="1" t="n">
        <v>3945</v>
      </c>
      <c r="B3947" t="inlineStr">
        <is>
          <t>DLNYCFSGMSDHRYGDGGSTFQSTTGHCVHMR</t>
        </is>
      </c>
      <c r="C3947" t="inlineStr">
        <is>
          <t>P31943</t>
        </is>
      </c>
      <c r="D3947" t="inlineStr">
        <is>
          <t>HNRH1_HUMAN</t>
        </is>
      </c>
      <c r="E394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3947" t="inlineStr">
        <is>
          <t>RecName: Full=Heterogeneous nuclear ribonucleoprotein H; Short=hnRNP H; Contains: RecName: Full=Heterogeneous nuclear ribonucleoprotein H, N-terminally processed;</t>
        </is>
      </c>
      <c r="G394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3947" t="inlineStr">
        <is>
          <t>GO:0071013|GO:0005829|GO:0016020|GO:0005654|GO:0005634|GO:1990904|GO:0042802|GO:0008266|GO:0003723|GO:0000398|GO:0043484|GO:0006396</t>
        </is>
      </c>
      <c r="I394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3947" t="n">
        <v>100</v>
      </c>
      <c r="K3947" t="n">
        <v>449</v>
      </c>
      <c r="L3947" t="n">
        <v>263</v>
      </c>
      <c r="M3947" t="n">
        <v>294</v>
      </c>
      <c r="N3947" t="n">
        <v>262</v>
      </c>
      <c r="O3947" t="inlineStr">
        <is>
          <t>RFGR(262).(263)DLNYCFSGMSDHRYGDGGSTFQSTTGHCVHMR</t>
        </is>
      </c>
      <c r="P3947" t="inlineStr">
        <is>
          <t>RFGRDLNY</t>
        </is>
      </c>
      <c r="Q3947" t="inlineStr">
        <is>
          <t>Internal</t>
        </is>
      </c>
      <c r="R3947" t="inlineStr"/>
      <c r="S3947" t="inlineStr">
        <is>
          <t>S01.151</t>
        </is>
      </c>
      <c r="T3947" t="inlineStr">
        <is>
          <t>trypsin 1</t>
        </is>
      </c>
      <c r="U3947" t="inlineStr"/>
      <c r="V3947" t="inlineStr"/>
      <c r="W3947" t="inlineStr">
        <is>
          <t>5</t>
        </is>
      </c>
      <c r="X3947" t="inlineStr">
        <is>
          <t>179614178-179634784</t>
        </is>
      </c>
      <c r="Y3947" t="inlineStr">
        <is>
          <t>Plasma proteins, Predicted intracellular proteins</t>
        </is>
      </c>
      <c r="Z3947" t="inlineStr">
        <is>
          <t>mRNA processing, mRNA splicing</t>
        </is>
      </c>
      <c r="AA3947" t="inlineStr">
        <is>
          <t>Ribonucleoprotein, RNA-binding</t>
        </is>
      </c>
      <c r="AB3947" t="inlineStr"/>
      <c r="AC3947" t="inlineStr"/>
    </row>
    <row r="3948">
      <c r="A3948" s="1" t="n">
        <v>3946</v>
      </c>
      <c r="B3948" t="inlineStr">
        <is>
          <t>DLNYCFSGMSDHR</t>
        </is>
      </c>
      <c r="C3948" t="inlineStr">
        <is>
          <t>P31943</t>
        </is>
      </c>
      <c r="D3948" t="inlineStr">
        <is>
          <t>HNRH1_HUMAN</t>
        </is>
      </c>
      <c r="E3948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3948" t="inlineStr">
        <is>
          <t>RecName: Full=Heterogeneous nuclear ribonucleoprotein H; Short=hnRNP H; Contains: RecName: Full=Heterogeneous nuclear ribonucleoprotein H, N-terminally processed;</t>
        </is>
      </c>
      <c r="G3948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3948" t="inlineStr">
        <is>
          <t>GO:0071013|GO:0005829|GO:0016020|GO:0005654|GO:0005634|GO:1990904|GO:0042802|GO:0008266|GO:0003723|GO:0000398|GO:0043484|GO:0006396</t>
        </is>
      </c>
      <c r="I3948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3948" t="n">
        <v>50</v>
      </c>
      <c r="K3948" t="n">
        <v>449</v>
      </c>
      <c r="L3948" t="n">
        <v>263</v>
      </c>
      <c r="M3948" t="n">
        <v>275</v>
      </c>
      <c r="N3948" t="n">
        <v>262</v>
      </c>
      <c r="O3948" t="inlineStr">
        <is>
          <t>RFGR(262).(263)DLNYCFSGMSDHR</t>
        </is>
      </c>
      <c r="P3948" t="inlineStr">
        <is>
          <t>RFGRDLNY</t>
        </is>
      </c>
      <c r="Q3948" t="inlineStr">
        <is>
          <t>Internal</t>
        </is>
      </c>
      <c r="R3948" t="inlineStr"/>
      <c r="S3948" t="inlineStr">
        <is>
          <t>S01.151</t>
        </is>
      </c>
      <c r="T3948" t="inlineStr">
        <is>
          <t>trypsin 1</t>
        </is>
      </c>
      <c r="U3948" t="inlineStr"/>
      <c r="V3948" t="inlineStr"/>
      <c r="W3948" t="inlineStr">
        <is>
          <t>5</t>
        </is>
      </c>
      <c r="X3948" t="inlineStr">
        <is>
          <t>179614178-179634784</t>
        </is>
      </c>
      <c r="Y3948" t="inlineStr">
        <is>
          <t>Plasma proteins, Predicted intracellular proteins</t>
        </is>
      </c>
      <c r="Z3948" t="inlineStr">
        <is>
          <t>mRNA processing, mRNA splicing</t>
        </is>
      </c>
      <c r="AA3948" t="inlineStr">
        <is>
          <t>Ribonucleoprotein, RNA-binding</t>
        </is>
      </c>
      <c r="AB3948" t="inlineStr"/>
      <c r="AC3948" t="inlineStr"/>
    </row>
    <row r="3949">
      <c r="A3949" s="1" t="n">
        <v>3947</v>
      </c>
      <c r="B3949" t="inlineStr">
        <is>
          <t>VELFEFKGEDLTEEEDGGIIR</t>
        </is>
      </c>
      <c r="C3949" t="inlineStr">
        <is>
          <t>Q02790</t>
        </is>
      </c>
      <c r="D3949" t="inlineStr">
        <is>
          <t>FKBP4_HUMAN</t>
        </is>
      </c>
      <c r="E394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394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394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394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394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3949" t="n">
        <v>100</v>
      </c>
      <c r="K3949" t="n">
        <v>459</v>
      </c>
      <c r="L3949" t="n">
        <v>132</v>
      </c>
      <c r="M3949" t="n">
        <v>152</v>
      </c>
      <c r="N3949" t="n">
        <v>131</v>
      </c>
      <c r="O3949" t="inlineStr">
        <is>
          <t>LVFE(131).(132)VELFEFKGEDLTEEEDGGIIR</t>
        </is>
      </c>
      <c r="P3949" t="inlineStr">
        <is>
          <t>LVFEVELF</t>
        </is>
      </c>
      <c r="Q3949" t="inlineStr">
        <is>
          <t>Internal</t>
        </is>
      </c>
      <c r="R3949" t="inlineStr"/>
      <c r="S3949" t="inlineStr"/>
      <c r="T3949" t="inlineStr"/>
      <c r="U3949" t="inlineStr">
        <is>
          <t>brain: 372.1</t>
        </is>
      </c>
      <c r="V3949" t="inlineStr"/>
      <c r="W3949" t="inlineStr">
        <is>
          <t>12</t>
        </is>
      </c>
      <c r="X3949" t="inlineStr">
        <is>
          <t>2794970-2805423</t>
        </is>
      </c>
      <c r="Y3949" t="inlineStr">
        <is>
          <t>Enzymes, Metabolic proteins, Plasma proteins, Predicted intracellular proteins</t>
        </is>
      </c>
      <c r="Z3949" t="inlineStr"/>
      <c r="AA3949" t="inlineStr">
        <is>
          <t>Chaperone, Isomerase, Rotamase</t>
        </is>
      </c>
      <c r="AB3949" t="inlineStr"/>
      <c r="AC3949" t="inlineStr"/>
    </row>
    <row r="3950">
      <c r="A3950" s="1" t="n">
        <v>3948</v>
      </c>
      <c r="B3950" t="inlineStr">
        <is>
          <t>VELFEFKGEDLTEEEDGGIIRR</t>
        </is>
      </c>
      <c r="C3950" t="inlineStr">
        <is>
          <t>Q02790</t>
        </is>
      </c>
      <c r="D3950" t="inlineStr">
        <is>
          <t>FKBP4_HUMAN</t>
        </is>
      </c>
      <c r="E395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395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395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395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395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3950" t="n">
        <v>100</v>
      </c>
      <c r="K3950" t="n">
        <v>459</v>
      </c>
      <c r="L3950" t="n">
        <v>132</v>
      </c>
      <c r="M3950" t="n">
        <v>153</v>
      </c>
      <c r="N3950" t="n">
        <v>131</v>
      </c>
      <c r="O3950" t="inlineStr">
        <is>
          <t>LVFE(131).(132)VELFEFKGEDLTEEEDGGIIRR</t>
        </is>
      </c>
      <c r="P3950" t="inlineStr">
        <is>
          <t>LVFEVELF</t>
        </is>
      </c>
      <c r="Q3950" t="inlineStr">
        <is>
          <t>Internal</t>
        </is>
      </c>
      <c r="R3950" t="inlineStr"/>
      <c r="S3950" t="inlineStr"/>
      <c r="T3950" t="inlineStr"/>
      <c r="U3950" t="inlineStr">
        <is>
          <t>brain: 372.1</t>
        </is>
      </c>
      <c r="V3950" t="inlineStr"/>
      <c r="W3950" t="inlineStr">
        <is>
          <t>12</t>
        </is>
      </c>
      <c r="X3950" t="inlineStr">
        <is>
          <t>2794970-2805423</t>
        </is>
      </c>
      <c r="Y3950" t="inlineStr">
        <is>
          <t>Enzymes, Metabolic proteins, Plasma proteins, Predicted intracellular proteins</t>
        </is>
      </c>
      <c r="Z3950" t="inlineStr"/>
      <c r="AA3950" t="inlineStr">
        <is>
          <t>Chaperone, Isomerase, Rotamase</t>
        </is>
      </c>
      <c r="AB3950" t="inlineStr"/>
      <c r="AC3950" t="inlineStr"/>
    </row>
    <row r="3951">
      <c r="A3951" s="1" t="n">
        <v>3949</v>
      </c>
      <c r="B3951" t="inlineStr">
        <is>
          <t>DLNCVPEIADTLGAVAKQGFDFLCMPVFHPR</t>
        </is>
      </c>
      <c r="C3951" t="inlineStr">
        <is>
          <t>O14744</t>
        </is>
      </c>
      <c r="D3951" t="inlineStr">
        <is>
          <t>ANM5_HUMAN</t>
        </is>
      </c>
      <c r="E3951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3951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3951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3951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3951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3951" t="n">
        <v>100</v>
      </c>
      <c r="K3951" t="n">
        <v>637</v>
      </c>
      <c r="L3951" t="n">
        <v>19</v>
      </c>
      <c r="M3951" t="n">
        <v>49</v>
      </c>
      <c r="N3951" t="n">
        <v>18</v>
      </c>
      <c r="O3951" t="inlineStr">
        <is>
          <t>SSGR(18).(19)DLNCVPEIADTLGAVAKQGFDFLCMPVFHPR</t>
        </is>
      </c>
      <c r="P3951" t="inlineStr">
        <is>
          <t>SSGRDLNC</t>
        </is>
      </c>
      <c r="Q3951" t="inlineStr">
        <is>
          <t>Internal</t>
        </is>
      </c>
      <c r="R3951" t="inlineStr"/>
      <c r="S3951" t="inlineStr"/>
      <c r="T3951" t="inlineStr"/>
      <c r="U3951" t="inlineStr"/>
      <c r="V3951" t="inlineStr"/>
      <c r="W3951" t="inlineStr">
        <is>
          <t>14</t>
        </is>
      </c>
      <c r="X3951" t="inlineStr">
        <is>
          <t>22920525-22929408</t>
        </is>
      </c>
      <c r="Y3951" t="inlineStr">
        <is>
          <t>Enzymes, Metabolic proteins, Plasma proteins, Predicted intracellular proteins</t>
        </is>
      </c>
      <c r="Z3951" t="inlineStr">
        <is>
          <t>Biological rhythms, Transcription, Transcription regulation</t>
        </is>
      </c>
      <c r="AA3951" t="inlineStr">
        <is>
          <t>Chromatin regulator, Methyltransferase, Repressor, Transferase</t>
        </is>
      </c>
      <c r="AB3951" t="inlineStr"/>
      <c r="AC3951" t="inlineStr"/>
    </row>
    <row r="3952">
      <c r="A3952" s="1" t="n">
        <v>3950</v>
      </c>
      <c r="B3952" t="inlineStr">
        <is>
          <t>DLNCNPNNKAKIGNKP</t>
        </is>
      </c>
      <c r="C3952" t="inlineStr">
        <is>
          <t>O60343</t>
        </is>
      </c>
      <c r="D3952" t="inlineStr">
        <is>
          <t>TBCD4_HUMAN</t>
        </is>
      </c>
      <c r="E3952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3952" t="inlineStr">
        <is>
          <t>RecName: Full=TBC1 domain family member 4; AltName: Full=Akt substrate of 160 kDa; Short=AS160;</t>
        </is>
      </c>
      <c r="G3952" t="inlineStr">
        <is>
          <t>3D-structure|Acetylation|Alternative splicing|Cytoplasm|Diabetes mellitus|GTPase activation|Methylation|Phosphoprotein|Reference proteome|Repeat</t>
        </is>
      </c>
      <c r="H3952" t="inlineStr">
        <is>
          <t>GO:0005829|GO:0031982|GO:0005096|GO:0090630|GO:0032869|GO:0031339|GO:0016192</t>
        </is>
      </c>
      <c r="I3952" t="inlineStr">
        <is>
          <t>C:cytosol|C:vesicle|F:GTPase activator activity|P:activation of GTPase activity|P:cellular response to insulin stimulus|P:negative regulation of vesicle fusion|P:vesicle-mediated transport</t>
        </is>
      </c>
      <c r="J3952" t="n">
        <v>100</v>
      </c>
      <c r="K3952" t="n">
        <v>1298</v>
      </c>
      <c r="L3952" t="n">
        <v>1283</v>
      </c>
      <c r="M3952" t="n">
        <v>1298</v>
      </c>
      <c r="N3952" t="n">
        <v>1282</v>
      </c>
      <c r="O3952" t="inlineStr">
        <is>
          <t>LLLR(1282).(1283)DLNCNPNNKAKIGNKP</t>
        </is>
      </c>
      <c r="P3952" t="inlineStr">
        <is>
          <t>LLLRDLNC</t>
        </is>
      </c>
      <c r="Q3952" t="inlineStr">
        <is>
          <t>Internal</t>
        </is>
      </c>
      <c r="R3952" t="inlineStr"/>
      <c r="S3952" t="inlineStr"/>
      <c r="T3952" t="inlineStr"/>
      <c r="U3952" t="inlineStr">
        <is>
          <t>skeletal muscle: 82.8</t>
        </is>
      </c>
      <c r="V3952" t="inlineStr">
        <is>
          <t>Inhibitory neurons: 154.1;Microglial cells: 299.2</t>
        </is>
      </c>
      <c r="W3952" t="inlineStr">
        <is>
          <t>13</t>
        </is>
      </c>
      <c r="X3952" t="inlineStr">
        <is>
          <t>75283503-75482169</t>
        </is>
      </c>
      <c r="Y3952" t="inlineStr">
        <is>
          <t>Disease related genes, Potential drug targets, Predicted intracellular proteins, Transporters</t>
        </is>
      </c>
      <c r="Z3952" t="inlineStr"/>
      <c r="AA3952" t="inlineStr">
        <is>
          <t>GTPase activation</t>
        </is>
      </c>
      <c r="AB3952" t="inlineStr">
        <is>
          <t>Diabetes mellitus</t>
        </is>
      </c>
      <c r="AC3952" t="inlineStr"/>
    </row>
    <row r="3953">
      <c r="A3953" s="1" t="n">
        <v>3951</v>
      </c>
      <c r="B3953" t="inlineStr">
        <is>
          <t>VELHSTCQTISVDR</t>
        </is>
      </c>
      <c r="C3953" t="inlineStr">
        <is>
          <t>O00267</t>
        </is>
      </c>
      <c r="D3953" t="inlineStr">
        <is>
          <t>SPT5H_HUMAN</t>
        </is>
      </c>
      <c r="E3953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3953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3953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3953" t="inlineStr">
        <is>
          <t>GO:0032044|GO:0005654|GO:0005634|GO:0003682|GO:0019899|GO:0003729|GO:0046982|GO:0003723|GO:0032785|GO:0000122|GO:0032786|GO:0016239|GO:0045944|GO:0034243|GO:0006368|GO:0140673</t>
        </is>
      </c>
      <c r="I3953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3953" t="n">
        <v>100</v>
      </c>
      <c r="K3953" t="n">
        <v>1087</v>
      </c>
      <c r="L3953" t="n">
        <v>734</v>
      </c>
      <c r="M3953" t="n">
        <v>747</v>
      </c>
      <c r="N3953" t="n">
        <v>733</v>
      </c>
      <c r="O3953" t="inlineStr">
        <is>
          <t>STAR(733).(734)VELHSTCQTISVDR</t>
        </is>
      </c>
      <c r="P3953" t="inlineStr">
        <is>
          <t>STARVELH</t>
        </is>
      </c>
      <c r="Q3953" t="inlineStr">
        <is>
          <t>Internal</t>
        </is>
      </c>
      <c r="R3953" t="inlineStr"/>
      <c r="S3953" t="inlineStr"/>
      <c r="T3953" t="inlineStr"/>
      <c r="U3953" t="inlineStr"/>
      <c r="V3953" t="inlineStr"/>
      <c r="W3953" t="inlineStr">
        <is>
          <t>19</t>
        </is>
      </c>
      <c r="X3953" t="inlineStr">
        <is>
          <t>39436156-39476670</t>
        </is>
      </c>
      <c r="Y3953" t="inlineStr">
        <is>
          <t>Predicted intracellular proteins</t>
        </is>
      </c>
      <c r="Z3953" t="inlineStr">
        <is>
          <t>Transcription, Transcription regulation</t>
        </is>
      </c>
      <c r="AA3953" t="inlineStr">
        <is>
          <t>Activator, Repressor</t>
        </is>
      </c>
      <c r="AB3953" t="inlineStr"/>
      <c r="AC3953" t="inlineStr"/>
    </row>
    <row r="3954">
      <c r="A3954" s="1" t="n">
        <v>3952</v>
      </c>
      <c r="B3954" t="inlineStr">
        <is>
          <t>DLISHDEMFSDIYKIR</t>
        </is>
      </c>
      <c r="C3954" t="inlineStr">
        <is>
          <t>P13693</t>
        </is>
      </c>
      <c r="D3954" t="inlineStr">
        <is>
          <t>TCTP_HUMAN</t>
        </is>
      </c>
      <c r="E3954" t="inlineStr">
        <is>
          <t>MIIYRDLISHDEMFSDIYKIREIADGLCLEVEGKMVSRTEGNIDDSLIGGNASAEGPEGEGTESTVITGVDIVMNHHLQETSFTKEAYKKYIKDYMKSIKGKLEEQRPERVKPFMTGAAEQIKHILANFKNYQFFIGENMNPDGMVALLDYREDGVTPYMIFFKDGLEMEKC</t>
        </is>
      </c>
      <c r="F3954" t="inlineStr">
        <is>
          <t>RecName: Full=Translationally-controlled tumor protein; Short=TCTP; AltName: Full=Fortilin; AltName: Full=Histamine-releasing factor; Short=HRF; AltName: Full=p23;</t>
        </is>
      </c>
      <c r="G3954" t="inlineStr">
        <is>
          <t>3D-structure|Alternative splicing|Calcium|Cytoplasm|Direct protein sequencing|Phosphoprotein|Reference proteome</t>
        </is>
      </c>
      <c r="H3954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3954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3954" t="n">
        <v>100</v>
      </c>
      <c r="K3954" t="n">
        <v>172</v>
      </c>
      <c r="L3954" t="n">
        <v>6</v>
      </c>
      <c r="M3954" t="n">
        <v>21</v>
      </c>
      <c r="N3954" t="n">
        <v>5</v>
      </c>
      <c r="O3954" t="inlineStr">
        <is>
          <t>IIYR(5).(6)DLISHDEMFSDIYKIR</t>
        </is>
      </c>
      <c r="P3954" t="inlineStr">
        <is>
          <t>IIYRDLIS</t>
        </is>
      </c>
      <c r="Q3954" t="inlineStr">
        <is>
          <t>Internal</t>
        </is>
      </c>
      <c r="R3954" t="inlineStr"/>
      <c r="S3954" t="inlineStr">
        <is>
          <t>C01.034|S01.151</t>
        </is>
      </c>
      <c r="T3954" t="inlineStr">
        <is>
          <t>cathepsin S|trypsin 1</t>
        </is>
      </c>
      <c r="U3954" t="inlineStr">
        <is>
          <t>skeletal muscle: 23236.6</t>
        </is>
      </c>
      <c r="V3954" t="inlineStr"/>
      <c r="W3954" t="inlineStr">
        <is>
          <t>13</t>
        </is>
      </c>
      <c r="X3954" t="inlineStr">
        <is>
          <t>45333471-45341284</t>
        </is>
      </c>
      <c r="Y3954" t="inlineStr">
        <is>
          <t>Plasma proteins, Predicted intracellular proteins</t>
        </is>
      </c>
      <c r="Z3954" t="inlineStr"/>
      <c r="AA3954" t="inlineStr"/>
      <c r="AB3954" t="inlineStr"/>
      <c r="AC3954" t="inlineStr"/>
    </row>
    <row r="3955">
      <c r="A3955" s="1" t="n">
        <v>3953</v>
      </c>
      <c r="B3955" t="inlineStr">
        <is>
          <t>VEIKDVKLPVQLQR</t>
        </is>
      </c>
      <c r="C3955" t="inlineStr">
        <is>
          <t>P27105</t>
        </is>
      </c>
      <c r="D3955" t="inlineStr">
        <is>
          <t>STOM_HUMAN</t>
        </is>
      </c>
      <c r="E395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395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3955" t="inlineStr">
        <is>
          <t>3D-structure|Alternative splicing|Cell membrane|Cytoplasm|Cytoplasmic vesicle|Cytoskeleton|Direct protein sequencing|Lipoprotein|Membrane|Palmitate|Phosphoprotein|Reference proteome</t>
        </is>
      </c>
      <c r="H3955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395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3955" t="n">
        <v>100</v>
      </c>
      <c r="K3955" t="n">
        <v>288</v>
      </c>
      <c r="L3955" t="n">
        <v>192</v>
      </c>
      <c r="M3955" t="n">
        <v>205</v>
      </c>
      <c r="N3955" t="n">
        <v>191</v>
      </c>
      <c r="O3955" t="inlineStr">
        <is>
          <t>KVER(191).(192)VEIKDVKLPVQLQR</t>
        </is>
      </c>
      <c r="P3955" t="inlineStr">
        <is>
          <t>KVERVEIK</t>
        </is>
      </c>
      <c r="Q3955" t="inlineStr">
        <is>
          <t>Internal</t>
        </is>
      </c>
      <c r="R3955" t="inlineStr"/>
      <c r="S3955" t="inlineStr"/>
      <c r="T3955" t="inlineStr"/>
      <c r="U3955" t="inlineStr"/>
      <c r="V3955" t="inlineStr">
        <is>
          <t>Adipocytes: 437.6;Alveolar cells type 1: 397.5;Endothelial cells: 353.2</t>
        </is>
      </c>
      <c r="W3955" t="inlineStr">
        <is>
          <t>9</t>
        </is>
      </c>
      <c r="X3955" t="inlineStr">
        <is>
          <t>121338987-121370304</t>
        </is>
      </c>
      <c r="Y3955" t="inlineStr">
        <is>
          <t>Plasma proteins, Predicted membrane proteins, Transporters</t>
        </is>
      </c>
      <c r="Z3955" t="inlineStr"/>
      <c r="AA3955" t="inlineStr"/>
      <c r="AB3955" t="inlineStr"/>
      <c r="AC3955" t="inlineStr"/>
    </row>
    <row r="3956">
      <c r="A3956" s="1" t="n">
        <v>3954</v>
      </c>
      <c r="B3956" t="inlineStr">
        <is>
          <t>DLIQDQNMDEKGKQR</t>
        </is>
      </c>
      <c r="C3956" t="inlineStr">
        <is>
          <t>Q9H307</t>
        </is>
      </c>
      <c r="D3956" t="inlineStr">
        <is>
          <t>PININ_HUMAN</t>
        </is>
      </c>
      <c r="E3956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3956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3956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3956" t="inlineStr">
        <is>
          <t>GO:0071013|GO:0005911|GO:0030057|GO:0005882|GO:0016020|GO:0016607|GO:0005654|GO:0005886|GO:0003677|GO:0003723|GO:0005198|GO:0007155|GO:0000398</t>
        </is>
      </c>
      <c r="I3956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3956" t="n">
        <v>100</v>
      </c>
      <c r="K3956" t="n">
        <v>717</v>
      </c>
      <c r="L3956" t="n">
        <v>127</v>
      </c>
      <c r="M3956" t="n">
        <v>141</v>
      </c>
      <c r="N3956" t="n">
        <v>126</v>
      </c>
      <c r="O3956" t="inlineStr">
        <is>
          <t>RTRR(126).(127)DLIQDQNMDEKGKQR</t>
        </is>
      </c>
      <c r="P3956" t="inlineStr">
        <is>
          <t>RTRRDLIQ</t>
        </is>
      </c>
      <c r="Q3956" t="inlineStr">
        <is>
          <t>Internal</t>
        </is>
      </c>
      <c r="R3956" t="inlineStr"/>
      <c r="S3956" t="inlineStr"/>
      <c r="T3956" t="inlineStr"/>
      <c r="U3956" t="inlineStr"/>
      <c r="V3956" t="inlineStr"/>
      <c r="W3956" t="inlineStr">
        <is>
          <t>14</t>
        </is>
      </c>
      <c r="X3956" t="inlineStr">
        <is>
          <t>39175183-39183220</t>
        </is>
      </c>
      <c r="Y3956" t="inlineStr">
        <is>
          <t>Predicted intracellular proteins, Transporters</t>
        </is>
      </c>
      <c r="Z3956" t="inlineStr">
        <is>
          <t>mRNA processing, mRNA splicing, Transcription, Transcription regulation</t>
        </is>
      </c>
      <c r="AA3956" t="inlineStr">
        <is>
          <t>Activator, DNA-binding</t>
        </is>
      </c>
      <c r="AB3956" t="inlineStr">
        <is>
          <t>Tumor suppressor</t>
        </is>
      </c>
      <c r="AC3956" t="inlineStr"/>
    </row>
    <row r="3957">
      <c r="A3957" s="1" t="n">
        <v>3955</v>
      </c>
      <c r="B3957" t="inlineStr">
        <is>
          <t>VEIIANDQGNRITPSYVAFTPEGER</t>
        </is>
      </c>
      <c r="C3957" t="inlineStr">
        <is>
          <t>P11021</t>
        </is>
      </c>
      <c r="D3957" t="inlineStr">
        <is>
          <t>BIP_HUMAN</t>
        </is>
      </c>
      <c r="E395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95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95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95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95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957" t="n">
        <v>100</v>
      </c>
      <c r="K3957" t="n">
        <v>654</v>
      </c>
      <c r="L3957" t="n">
        <v>50</v>
      </c>
      <c r="M3957" t="n">
        <v>74</v>
      </c>
      <c r="N3957" t="n">
        <v>49</v>
      </c>
      <c r="O3957" t="inlineStr">
        <is>
          <t>KNGR(49).(50)VEIIANDQGNRITPSYVAFTPEGER</t>
        </is>
      </c>
      <c r="P3957" t="inlineStr">
        <is>
          <t>KNGRVEII</t>
        </is>
      </c>
      <c r="Q3957" t="inlineStr">
        <is>
          <t>Internal</t>
        </is>
      </c>
      <c r="R3957" t="inlineStr"/>
      <c r="S3957" t="inlineStr">
        <is>
          <t>S01.151</t>
        </is>
      </c>
      <c r="T3957" t="inlineStr">
        <is>
          <t>trypsin 1</t>
        </is>
      </c>
      <c r="U3957" t="inlineStr"/>
      <c r="V3957" t="inlineStr">
        <is>
          <t>Syncytiotrophoblasts: 1459.7</t>
        </is>
      </c>
      <c r="W3957" t="inlineStr">
        <is>
          <t>9</t>
        </is>
      </c>
      <c r="X3957" t="inlineStr">
        <is>
          <t>125234853-125241382</t>
        </is>
      </c>
      <c r="Y3957" t="inlineStr">
        <is>
          <t>Disease related genes, Enzymes, Plasma proteins, Potential drug targets, Predicted intracellular proteins, Transporters</t>
        </is>
      </c>
      <c r="Z3957" t="inlineStr">
        <is>
          <t>Host-virus interaction</t>
        </is>
      </c>
      <c r="AA3957" t="inlineStr">
        <is>
          <t>Chaperone, Hydrolase</t>
        </is>
      </c>
      <c r="AB3957" t="inlineStr"/>
      <c r="AC3957" t="inlineStr"/>
    </row>
    <row r="3958">
      <c r="A3958" s="1" t="n">
        <v>3956</v>
      </c>
      <c r="B3958" t="inlineStr">
        <is>
          <t>VEIQMPKPAEAPTAPSPAQTLENSEPAPVSQLQSR</t>
        </is>
      </c>
      <c r="C3958" t="inlineStr">
        <is>
          <t>Q9UHD8</t>
        </is>
      </c>
      <c r="D3958" t="inlineStr">
        <is>
          <t>SEPT9_HUMAN</t>
        </is>
      </c>
      <c r="E3958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3958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3958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3958" t="inlineStr">
        <is>
          <t>GO:0015629|GO:0005930|GO:0032153|GO:0005737|GO:0005874|GO:0015630|GO:0097730|GO:0048471|GO:0031105|GO:0005940|GO:0001725|GO:0045296|GO:0005525|GO:0003924|GO:0060090|GO:0061640|GO:1902857</t>
        </is>
      </c>
      <c r="I3958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3958" t="n">
        <v>100</v>
      </c>
      <c r="K3958" t="n">
        <v>586</v>
      </c>
      <c r="L3958" t="n">
        <v>188</v>
      </c>
      <c r="M3958" t="n">
        <v>222</v>
      </c>
      <c r="N3958" t="n">
        <v>187</v>
      </c>
      <c r="O3958" t="inlineStr">
        <is>
          <t>APKR(187).(188)VEIQMPKPAEAPTAPSPAQTLENSEPAPVSQLQSR</t>
        </is>
      </c>
      <c r="P3958" t="inlineStr">
        <is>
          <t>APKRVEIQ</t>
        </is>
      </c>
      <c r="Q3958" t="inlineStr">
        <is>
          <t>Internal</t>
        </is>
      </c>
      <c r="R3958" t="inlineStr"/>
      <c r="S3958" t="inlineStr"/>
      <c r="T3958" t="inlineStr"/>
      <c r="U3958" t="inlineStr"/>
      <c r="V3958" t="inlineStr"/>
      <c r="W3958" t="inlineStr">
        <is>
          <t>17</t>
        </is>
      </c>
      <c r="X3958" t="inlineStr">
        <is>
          <t>77280569-77500596</t>
        </is>
      </c>
      <c r="Y3958" t="inlineStr">
        <is>
          <t>Disease related genes, Human disease related genes, Plasma proteins, Predicted intracellular proteins</t>
        </is>
      </c>
      <c r="Z3958" t="inlineStr">
        <is>
          <t>Cell cycle, Cell division</t>
        </is>
      </c>
      <c r="AA3958" t="inlineStr"/>
      <c r="AB3958" t="inlineStr">
        <is>
          <t>Disease variant</t>
        </is>
      </c>
      <c r="AC3958" t="inlineStr"/>
    </row>
    <row r="3959">
      <c r="A3959" s="1" t="n">
        <v>3957</v>
      </c>
      <c r="B3959" t="inlineStr">
        <is>
          <t>DILKEMFPYEASTPTGISASCR</t>
        </is>
      </c>
      <c r="C3959" t="inlineStr">
        <is>
          <t>P42167</t>
        </is>
      </c>
      <c r="D3959" t="inlineStr">
        <is>
          <t>LAP2B_HUMAN</t>
        </is>
      </c>
      <c r="E3959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3959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3959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3959" t="inlineStr">
        <is>
          <t>GO:0005737|GO:0016020|GO:0005635|GO:0005637|GO:0031965|GO:0005634|GO:0003677|GO:0005521</t>
        </is>
      </c>
      <c r="I3959" t="inlineStr">
        <is>
          <t>C:cytoplasm|C:membrane|C:nuclear envelope|C:nuclear inner membrane|C:nuclear membrane|C:nucleus|F:DNA binding|F:lamin binding</t>
        </is>
      </c>
      <c r="J3959" t="n">
        <v>100</v>
      </c>
      <c r="K3959" t="n">
        <v>454</v>
      </c>
      <c r="L3959" t="n">
        <v>343</v>
      </c>
      <c r="M3959" t="n">
        <v>364</v>
      </c>
      <c r="N3959" t="n">
        <v>342</v>
      </c>
      <c r="O3959" t="inlineStr">
        <is>
          <t>RVER(342).(343)DILKEMFPYEASTPTGISASCR</t>
        </is>
      </c>
      <c r="P3959" t="inlineStr">
        <is>
          <t>RVERDILK</t>
        </is>
      </c>
      <c r="Q3959" t="inlineStr">
        <is>
          <t>Internal</t>
        </is>
      </c>
      <c r="R3959" t="inlineStr"/>
      <c r="S3959" t="inlineStr"/>
      <c r="T3959" t="inlineStr"/>
      <c r="U3959" t="inlineStr"/>
      <c r="V3959" t="inlineStr"/>
      <c r="W3959" t="inlineStr"/>
      <c r="X3959" t="inlineStr"/>
      <c r="Y3959" t="inlineStr"/>
      <c r="Z3959" t="inlineStr"/>
      <c r="AA3959" t="inlineStr"/>
      <c r="AB3959" t="inlineStr"/>
      <c r="AC3959" t="inlineStr"/>
    </row>
    <row r="3960">
      <c r="A3960" s="1" t="n">
        <v>3958</v>
      </c>
      <c r="B3960" t="inlineStr">
        <is>
          <t>DLLHNEDRHDDYFQER</t>
        </is>
      </c>
      <c r="C3960" t="inlineStr">
        <is>
          <t>Q8N684</t>
        </is>
      </c>
      <c r="D3960" t="inlineStr">
        <is>
          <t>CPSF7_HUMAN</t>
        </is>
      </c>
      <c r="E3960" t="inlineStr">
        <is>
          <t>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</t>
        </is>
      </c>
      <c r="F3960" t="inlineStr">
        <is>
          <t>RecName: Full=Cleavage and polyadenylation specificity factor subunit 7 {ECO:0000305}; AltName: Full=Cleavage and polyadenylation specificity factor 59 kDa subunit; Short=CPSF 59 kDa subunit; AltName: Full=Cleavage factor Im complex 59 kDa subunit {ECO:0000303|PubMed:8626397}; Short=CFIm59 {ECO:0000303|PubMed:8626397}; AltName: Full=Pre-mRNA cleavage factor Im 59 kDa subunit;</t>
        </is>
      </c>
      <c r="G3960" t="inlineStr">
        <is>
          <t>3D-structure|Alternative splicing|Cytoplasm|Isopeptide bond|Methylation|mRNA processing|Nucleus|Phosphoprotein|Reference proteome|RNA-binding|Ubl conjugation</t>
        </is>
      </c>
      <c r="H3960" t="inlineStr">
        <is>
          <t>GO:0005737|GO:0016020|GO:0005847|GO:0005849|GO:0005654|GO:0005634|GO:0003729|GO:0003723|GO:1990120|GO:0031124|GO:0110104|GO:0051290|GO:0051262</t>
        </is>
      </c>
      <c r="I3960" t="inlineStr">
        <is>
          <t>C:cytoplasm|C:membrane|C:mRNA cleavage and polyadenylation specificity factor complex|C:mRNA cleavage factor complex|C:nucleoplasm|C:nucleus|F:mRNA binding|F:RNA binding|P:messenger ribonucleoprotein complex assembly|P:mRNA 3'-end processing|P:mRNA alternative polyadenylation|P:protein heterotetramerization|P:protein tetramerization</t>
        </is>
      </c>
      <c r="J3960" t="n">
        <v>100</v>
      </c>
      <c r="K3960" t="n">
        <v>471</v>
      </c>
      <c r="L3960" t="n">
        <v>440</v>
      </c>
      <c r="M3960" t="n">
        <v>455</v>
      </c>
      <c r="N3960" t="n">
        <v>439</v>
      </c>
      <c r="O3960" t="inlineStr">
        <is>
          <t>RRHR(439).(440)DLLHNEDRHDDYFQER</t>
        </is>
      </c>
      <c r="P3960" t="inlineStr">
        <is>
          <t>RRHRDLLH</t>
        </is>
      </c>
      <c r="Q3960" t="inlineStr">
        <is>
          <t>Internal</t>
        </is>
      </c>
      <c r="R3960" t="inlineStr"/>
      <c r="S3960" t="inlineStr"/>
      <c r="T3960" t="inlineStr"/>
      <c r="U3960" t="inlineStr"/>
      <c r="V3960" t="inlineStr"/>
      <c r="W3960" t="inlineStr">
        <is>
          <t>11</t>
        </is>
      </c>
      <c r="X3960" t="inlineStr">
        <is>
          <t>61402641-61430031</t>
        </is>
      </c>
      <c r="Y3960" t="inlineStr">
        <is>
          <t>Predicted intracellular proteins</t>
        </is>
      </c>
      <c r="Z3960" t="inlineStr">
        <is>
          <t>mRNA processing</t>
        </is>
      </c>
      <c r="AA3960" t="inlineStr">
        <is>
          <t>RNA-binding</t>
        </is>
      </c>
      <c r="AB3960" t="inlineStr"/>
      <c r="AC3960" t="inlineStr"/>
    </row>
    <row r="3961">
      <c r="A3961" s="1" t="n">
        <v>3959</v>
      </c>
      <c r="B3961" t="inlineStr">
        <is>
          <t>VEGGQLGGEEWTR</t>
        </is>
      </c>
      <c r="C3961" t="inlineStr">
        <is>
          <t>P29353</t>
        </is>
      </c>
      <c r="D3961" t="inlineStr">
        <is>
          <t>SHC1_HUMAN</t>
        </is>
      </c>
      <c r="E3961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3961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3961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3961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3961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3961" t="n">
        <v>100</v>
      </c>
      <c r="K3961" t="n">
        <v>583</v>
      </c>
      <c r="L3961" t="n">
        <v>124</v>
      </c>
      <c r="M3961" t="n">
        <v>136</v>
      </c>
      <c r="N3961" t="n">
        <v>123</v>
      </c>
      <c r="O3961" t="inlineStr">
        <is>
          <t>RRTR(123).(124)VEGGQLGGEEWTR</t>
        </is>
      </c>
      <c r="P3961" t="inlineStr">
        <is>
          <t>RRTRVEGG</t>
        </is>
      </c>
      <c r="Q3961" t="inlineStr">
        <is>
          <t>Internal</t>
        </is>
      </c>
      <c r="R3961" t="inlineStr"/>
      <c r="S3961" t="inlineStr"/>
      <c r="T3961" t="inlineStr"/>
      <c r="U3961" t="inlineStr"/>
      <c r="V3961" t="inlineStr">
        <is>
          <t>Endothelial cells: 97.3</t>
        </is>
      </c>
      <c r="W3961" t="inlineStr">
        <is>
          <t>1</t>
        </is>
      </c>
      <c r="X3961" t="inlineStr">
        <is>
          <t>154962298-154974395</t>
        </is>
      </c>
      <c r="Y3961" t="inlineStr">
        <is>
          <t>Predicted intracellular proteins, RAS pathway related proteins</t>
        </is>
      </c>
      <c r="Z3961" t="inlineStr">
        <is>
          <t>Angiogenesis, Growth regulation, Host-virus interaction</t>
        </is>
      </c>
      <c r="AA3961" t="inlineStr"/>
      <c r="AB3961" t="inlineStr"/>
      <c r="AC3961" t="inlineStr"/>
    </row>
    <row r="3962">
      <c r="A3962" s="1" t="n">
        <v>3960</v>
      </c>
      <c r="B3962" t="inlineStr">
        <is>
          <t>DLDGTCSLHTTASTLDDDGNYTIMAANPQGR</t>
        </is>
      </c>
      <c r="C3962" t="inlineStr">
        <is>
          <t>Q8WX93</t>
        </is>
      </c>
      <c r="D3962" t="inlineStr">
        <is>
          <t>PALLD_HUMAN</t>
        </is>
      </c>
      <c r="E3962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3962" t="inlineStr">
        <is>
          <t>RecName: Full=Palladin; AltName: Full=SIH002; AltName: Full=Sarcoma antigen NY-SAR-77;</t>
        </is>
      </c>
      <c r="G3962" t="inlineStr">
        <is>
          <t>3D-structure|Actin-binding|Alternative splicing|Cell junction|Cell projection|Cytoplasm|Cytoskeleton|Disulfide bond|Immunoglobulin domain|Phosphoprotein|Reference proteome|Repeat</t>
        </is>
      </c>
      <c r="H3962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3962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3962" t="n">
        <v>100</v>
      </c>
      <c r="K3962" t="n">
        <v>1383</v>
      </c>
      <c r="L3962" t="n">
        <v>1053</v>
      </c>
      <c r="M3962" t="n">
        <v>1083</v>
      </c>
      <c r="N3962" t="n">
        <v>1052</v>
      </c>
      <c r="O3962" t="inlineStr">
        <is>
          <t>TIQR(1052).(1053)DLDGTCSLHTTASTLDDDGNYTIMAANPQGR</t>
        </is>
      </c>
      <c r="P3962" t="inlineStr">
        <is>
          <t>TIQRDLDG</t>
        </is>
      </c>
      <c r="Q3962" t="inlineStr">
        <is>
          <t>Internal</t>
        </is>
      </c>
      <c r="R3962" t="inlineStr"/>
      <c r="S3962" t="inlineStr"/>
      <c r="T3962" t="inlineStr"/>
      <c r="U3962" t="inlineStr"/>
      <c r="V3962" t="inlineStr">
        <is>
          <t>Cardiomyocytes: 742.2;Peritubular cells: 400.9;Smooth muscle cells: 300.8</t>
        </is>
      </c>
      <c r="W3962" t="inlineStr">
        <is>
          <t>4</t>
        </is>
      </c>
      <c r="X3962" t="inlineStr">
        <is>
          <t>168497052-168928457</t>
        </is>
      </c>
      <c r="Y3962" t="inlineStr">
        <is>
          <t>Disease related genes, Predicted intracellular proteins</t>
        </is>
      </c>
      <c r="Z3962" t="inlineStr"/>
      <c r="AA3962" t="inlineStr">
        <is>
          <t>Actin-binding</t>
        </is>
      </c>
      <c r="AB3962" t="inlineStr"/>
      <c r="AC3962" t="inlineStr"/>
    </row>
    <row r="3963">
      <c r="A3963" s="1" t="n">
        <v>3961</v>
      </c>
      <c r="B3963" t="inlineStr">
        <is>
          <t>DPGAPTPVNPCCYYPCQHQGICVR</t>
        </is>
      </c>
      <c r="C3963" t="inlineStr">
        <is>
          <t>P23219</t>
        </is>
      </c>
      <c r="D3963" t="inlineStr">
        <is>
          <t>PGH1_HUMAN</t>
        </is>
      </c>
      <c r="E3963" t="inlineStr">
        <is>
          <t>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</t>
        </is>
      </c>
      <c r="F3963" t="inlineStr">
        <is>
          <t>RecName: Full=Prostaglandin G/H synthase 1 {ECO:0000305}; EC=1.14.99.1 {ECO:0000269|PubMed:7947975}; AltName: Full=Cyclooxygenase-1 {ECO:0000303|PubMed:15308583}; Short=COX-1 {ECO:0000303|PubMed:15308583}; AltName: Full=Prostaglandin H2 synthase 1; Short=PGH synthase 1; Short=PGHS-1; Short=PHS 1; AltName: Full=Prostaglandin-endoperoxide synthase 1; Flags: Precursor;</t>
        </is>
      </c>
      <c r="G3963" t="inlineStr">
        <is>
          <t>3D-structure|Alternative splicing|Dioxygenase|Disulfide bond|EGF-like domain|Endoplasmic reticulum|Fatty acid biosynthesis|Fatty acid metabolism|Glycoprotein|Heme|Iron|Lipid biosynthesis|Lipid metabolism|Membrane|Metal-binding|Microsome|Oxidoreductase|Peroxidase|Prostaglandin biosynthesis|Prostaglandin metabolism|Reference proteome|Signal</t>
        </is>
      </c>
      <c r="H3963" t="inlineStr">
        <is>
          <t>GO:0005737|GO:0005789|GO:0070062|GO:0005794|GO:0043231|GO:0043005|GO:0001750|GO:0020037|GO:0046872|GO:0016702|GO:0004601|GO:0004666|GO:0019371|GO:0001516|GO:0008217|GO:0042127|GO:0006979</t>
        </is>
      </c>
      <c r="I3963" t="inlineStr">
        <is>
          <t>C:cytoplasm|C:endoplasmic reticulum membrane|C:extracellular exosome|C:Golgi apparatus|C:intracellular membrane-bounded organelle|C:neuron projection|C:photoreceptor outer segment|F:heme binding|F:metal ion binding|F:oxidoreductase activity, acting on single donors with incorporation of molecular oxygen, incorporation of two atoms of oxygen|F:peroxidase activity|F:prostaglandin-endoperoxide synthase activity|P:cyclooxygenase pathway|P:prostaglandin biosynthetic process|P:regulation of blood pressure|P:regulation of cell population proliferation|P:response to oxidative stress</t>
        </is>
      </c>
      <c r="J3963" t="n">
        <v>100</v>
      </c>
      <c r="K3963" t="n">
        <v>599</v>
      </c>
      <c r="L3963" t="n">
        <v>25</v>
      </c>
      <c r="M3963" t="n">
        <v>48</v>
      </c>
      <c r="N3963" t="n">
        <v>24</v>
      </c>
      <c r="O3963" t="inlineStr">
        <is>
          <t>VLLA(24).(25)DPGAPTPVNPCCYYPCQHQGICVR</t>
        </is>
      </c>
      <c r="P3963" t="inlineStr">
        <is>
          <t>VLLADPGA</t>
        </is>
      </c>
      <c r="Q3963" t="inlineStr">
        <is>
          <t>Internal</t>
        </is>
      </c>
      <c r="R3963" t="inlineStr"/>
      <c r="S3963" t="inlineStr"/>
      <c r="T3963" t="inlineStr"/>
      <c r="U3963" t="inlineStr">
        <is>
          <t>intestine: 108.3;skin 1: 152.5;urinary bladder: 175.0</t>
        </is>
      </c>
      <c r="V3963" t="inlineStr">
        <is>
          <t>Endometrial ciliated cells: 97.8;Glandular and luminal cells: 181.1;granulocytes: 161.8</t>
        </is>
      </c>
      <c r="W3963" t="inlineStr">
        <is>
          <t>9</t>
        </is>
      </c>
      <c r="X3963" t="inlineStr">
        <is>
          <t>122370530-122395703</t>
        </is>
      </c>
      <c r="Y3963" t="inlineStr">
        <is>
          <t>Cancer-related genes, Enzymes, FDA approved drug targets, Metabolic proteins, Predicted intracellular proteins</t>
        </is>
      </c>
      <c r="Z3963" t="inlineStr">
        <is>
          <t>Fatty acid biosynthesis, Fatty acid metabolism, Lipid biosynthesis, Lipid metabolism, Prostaglandin biosynthesis, Prostaglandin metabolism</t>
        </is>
      </c>
      <c r="AA3963" t="inlineStr">
        <is>
          <t>Dioxygenase, Oxidoreductase, Peroxidase</t>
        </is>
      </c>
      <c r="AB3963" t="inlineStr">
        <is>
          <t>Cancer-related genes, FDA approved drug targets</t>
        </is>
      </c>
      <c r="AC3963" t="inlineStr">
        <is>
          <t>Aminopeptidase_activity</t>
        </is>
      </c>
    </row>
    <row r="3964">
      <c r="A3964" s="1" t="n">
        <v>3962</v>
      </c>
      <c r="B3964" t="inlineStr">
        <is>
          <t>VDKGVVPLAGTNGETTTQGLDGLSER</t>
        </is>
      </c>
      <c r="C3964" t="inlineStr">
        <is>
          <t>P04075</t>
        </is>
      </c>
      <c r="D3964" t="inlineStr">
        <is>
          <t>ALDOA_HUMAN</t>
        </is>
      </c>
      <c r="E396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964" t="inlineStr">
        <is>
          <t>RecName: Full=Fructose-bisphosphate aldolase A {ECO:0000305}; EC=4.1.2.13 {ECO:0000269|PubMed:14766013}; AltName: Full=Lung cancer antigen NY-LU-1; AltName: Full=Muscle-type aldolase;</t>
        </is>
      </c>
      <c r="G396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96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96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964" t="n">
        <v>100</v>
      </c>
      <c r="K3964" t="n">
        <v>364</v>
      </c>
      <c r="L3964" t="n">
        <v>109</v>
      </c>
      <c r="M3964" t="n">
        <v>134</v>
      </c>
      <c r="N3964" t="n">
        <v>108</v>
      </c>
      <c r="O3964" t="inlineStr">
        <is>
          <t>VGIK(108).(109)VDKGVVPLAGTNGETTTQGLDGLSER</t>
        </is>
      </c>
      <c r="P3964" t="inlineStr">
        <is>
          <t>VGIKVDKG</t>
        </is>
      </c>
      <c r="Q3964" t="inlineStr">
        <is>
          <t>Internal</t>
        </is>
      </c>
      <c r="R3964" t="inlineStr"/>
      <c r="S3964" t="inlineStr">
        <is>
          <t>C01.036|S01.151</t>
        </is>
      </c>
      <c r="T3964" t="inlineStr">
        <is>
          <t>cathepsin K|trypsin 1</t>
        </is>
      </c>
      <c r="U3964" t="inlineStr">
        <is>
          <t>skeletal muscle: 26754.8;tongue: 9180.4</t>
        </is>
      </c>
      <c r="V3964" t="inlineStr">
        <is>
          <t>Basal squamous epithelial cells: 788.2;Gastric mucus-secreting cells: 362.5;Squamous epithelial cells: 1043.7;Thymic epithelial cells: 353.0</t>
        </is>
      </c>
      <c r="W3964" t="inlineStr">
        <is>
          <t>16</t>
        </is>
      </c>
      <c r="X3964" t="inlineStr">
        <is>
          <t>30064164-30070457</t>
        </is>
      </c>
      <c r="Y3964" t="inlineStr">
        <is>
          <t>Cancer-related genes, Disease related genes, Enzymes, Human disease related genes, Metabolic proteins, Plasma proteins, Potential drug targets, Predicted intracellular proteins</t>
        </is>
      </c>
      <c r="Z3964" t="inlineStr">
        <is>
          <t>Glycolysis</t>
        </is>
      </c>
      <c r="AA3964" t="inlineStr">
        <is>
          <t>Lyase</t>
        </is>
      </c>
      <c r="AB3964" t="inlineStr">
        <is>
          <t>Cancer-related genes, Disease variant, Glycogen storage disease, Hereditary hemolytic anemia</t>
        </is>
      </c>
      <c r="AC3964" t="inlineStr"/>
    </row>
    <row r="3965">
      <c r="A3965" s="1" t="n">
        <v>3963</v>
      </c>
      <c r="B3965" t="inlineStr">
        <is>
          <t>VAGCSVHKGYAFVQYSNER</t>
        </is>
      </c>
      <c r="C3965" t="inlineStr">
        <is>
          <t>Q9UKM9</t>
        </is>
      </c>
      <c r="D3965" t="inlineStr">
        <is>
          <t>RALY_HUMAN</t>
        </is>
      </c>
      <c r="E3965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3965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3965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3965" t="inlineStr">
        <is>
          <t>GO:0071013|GO:0005634|GO:0003723|GO:0003712|GO:0042632|GO:0000398|GO:0000122</t>
        </is>
      </c>
      <c r="I3965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3965" t="n">
        <v>100</v>
      </c>
      <c r="K3965" t="n">
        <v>306</v>
      </c>
      <c r="L3965" t="n">
        <v>48</v>
      </c>
      <c r="M3965" t="n">
        <v>66</v>
      </c>
      <c r="N3965" t="n">
        <v>47</v>
      </c>
      <c r="O3965" t="inlineStr">
        <is>
          <t>KYGR(47).(48)VAGCSVHKGYAFVQYSNER</t>
        </is>
      </c>
      <c r="P3965" t="inlineStr">
        <is>
          <t>KYGRVAGC</t>
        </is>
      </c>
      <c r="Q3965" t="inlineStr">
        <is>
          <t>Internal</t>
        </is>
      </c>
      <c r="R3965" t="inlineStr"/>
      <c r="S3965" t="inlineStr"/>
      <c r="T3965" t="inlineStr"/>
      <c r="U3965" t="inlineStr"/>
      <c r="V3965" t="inlineStr"/>
      <c r="W3965" t="inlineStr">
        <is>
          <t>20</t>
        </is>
      </c>
      <c r="X3965" t="inlineStr">
        <is>
          <t>33993646-34108308</t>
        </is>
      </c>
      <c r="Y3965" t="inlineStr">
        <is>
          <t>Plasma proteins, Predicted intracellular proteins</t>
        </is>
      </c>
      <c r="Z3965" t="inlineStr">
        <is>
          <t>mRNA processing, mRNA splicing, Transcription, Transcription regulation</t>
        </is>
      </c>
      <c r="AA3965" t="inlineStr">
        <is>
          <t>Ribonucleoprotein, RNA-binding</t>
        </is>
      </c>
      <c r="AB3965" t="inlineStr"/>
      <c r="AC3965" t="inlineStr"/>
    </row>
    <row r="3966">
      <c r="A3966" s="1" t="n">
        <v>3964</v>
      </c>
      <c r="B3966" t="inlineStr">
        <is>
          <t>VAGTQACATETIDTSR</t>
        </is>
      </c>
      <c r="C3966" t="inlineStr">
        <is>
          <t>Q9BRR6</t>
        </is>
      </c>
      <c r="D3966" t="inlineStr">
        <is>
          <t>ADPGK_HUMAN</t>
        </is>
      </c>
      <c r="E3966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3966" t="inlineStr">
        <is>
          <t>RecName: Full=ADP-dependent glucokinase; Short=ADP-GK; Short=ADPGK; EC=2.7.1.147; AltName: Full=RbBP-35; Flags: Precursor;</t>
        </is>
      </c>
      <c r="G3966" t="inlineStr">
        <is>
          <t>Alternative splicing|Glycolysis|Kinase|Magnesium|Metal-binding|Reference proteome|Secreted|Signal|Transferase</t>
        </is>
      </c>
      <c r="H3966" t="inlineStr">
        <is>
          <t>GO:0005783|GO:0005789|GO:0005576|GO:0016020|GO:0043843|GO:0046872|GO:0006006|GO:0061620|GO:0016310</t>
        </is>
      </c>
      <c r="I3966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3966" t="n">
        <v>100</v>
      </c>
      <c r="K3966" t="n">
        <v>497</v>
      </c>
      <c r="L3966" t="n">
        <v>409</v>
      </c>
      <c r="M3966" t="n">
        <v>424</v>
      </c>
      <c r="N3966" t="n">
        <v>408</v>
      </c>
      <c r="O3966" t="inlineStr">
        <is>
          <t>AGAR(408).(409)VAGTQACATETIDTSR</t>
        </is>
      </c>
      <c r="P3966" t="inlineStr">
        <is>
          <t>AGARVAGT</t>
        </is>
      </c>
      <c r="Q3966" t="inlineStr">
        <is>
          <t>Internal</t>
        </is>
      </c>
      <c r="R3966" t="inlineStr"/>
      <c r="S3966" t="inlineStr"/>
      <c r="T3966" t="inlineStr"/>
      <c r="U3966" t="inlineStr"/>
      <c r="V3966" t="inlineStr">
        <is>
          <t>dendritic cells: 109.5</t>
        </is>
      </c>
      <c r="W3966" t="inlineStr">
        <is>
          <t>15</t>
        </is>
      </c>
      <c r="X3966" t="inlineStr">
        <is>
          <t>72751369-72785846</t>
        </is>
      </c>
      <c r="Y3966" t="inlineStr">
        <is>
          <t>Enzymes, Metabolic proteins, Predicted intracellular proteins</t>
        </is>
      </c>
      <c r="Z3966" t="inlineStr">
        <is>
          <t>Glycolysis</t>
        </is>
      </c>
      <c r="AA3966" t="inlineStr">
        <is>
          <t>Kinase, Transferase</t>
        </is>
      </c>
      <c r="AB3966" t="inlineStr"/>
      <c r="AC3966" t="inlineStr"/>
    </row>
    <row r="3967">
      <c r="A3967" s="1" t="n">
        <v>3965</v>
      </c>
      <c r="B3967" t="inlineStr">
        <is>
          <t>DTEGGAAEINCNGVIEVINYTQNSNNETLR</t>
        </is>
      </c>
      <c r="C3967" t="inlineStr">
        <is>
          <t>Q96SB4</t>
        </is>
      </c>
      <c r="D3967" t="inlineStr">
        <is>
          <t>SRPK1_HUMAN</t>
        </is>
      </c>
      <c r="E3967" t="inlineStr">
        <is>
          <t>MERKVLALQARKKRTKAKKDKAQRKSETQHRGSAPHSESDLPEQEEEILGSDDDEQEDPNDYCKGGYHLVKIGDLFNGRYHVIRKLGWGHFSTVWLSWDIQGKKFVAMKVVKSAEHYTETALDEIRLLKSVRNSDPNDPNREMVVQLLDDFKISGVNGTHICMVFEVLGHHLLKWIIKSNYQGLPLPCVKKIIQQVLQGLDYLHTKCRIIHTDIKPENILLSVNEQYIRRLAAEATEWQRSGAPPPSGSAVSTAPQPKPADKMSKNKKKKLKKKQKRQAELLEKRMQEIEEMEKESGPGQKRPNKQEESESPVERPLKENPPNKMTQEKLEESSTIGQDQTLMERDTEGGAAEINCNGVIEVINYTQNSNNETLRHKEDLHNANDCDVQNLNQESSFLSSQNGDSSTSQETDSCTPITSEVSDTMVCQSSSTVGQSFSEQHISQLQESIRAEIPCEDEQEQEHNGPLDNKGKSTAGNFLVNPLEPKNAEKLKVKIADLGNACWVHKHFTEDIQTRQYRSLEVLIGSGYNTPADIWSTACMAFELATGDYLFEPHSGEEYTRDEDHIALIIELLGKVPRKLIVAGKYSKEFFTKKGDLKHITKLKPWGLFEVLVEKYEWSQEEAAGFTDFLLPMLELIPEKRATAAECLRHPWLNS</t>
        </is>
      </c>
      <c r="F3967" t="inlineStr">
        <is>
          <t>RecName: Full=SRSF protein kinase 1; EC=2.7.11.1; AltName: Full=SFRS protein kinase 1; AltName: Full=Serine/arginine-rich protein-specific kinase 1; Short=SR-protein-specific kinase 1;</t>
        </is>
      </c>
      <c r="G3967" t="inlineStr">
        <is>
          <t>3D-structure|Alternative splicing|ATP-binding|Chromosome|Chromosome partition|Cytoplasm|Differentiation|Direct protein sequencing|Endoplasmic reticulum|Host-virus interaction|Kinase|Microsome|mRNA processing|mRNA splicing|Nucleotide-binding|Nucleus|Phosphoprotein|Reference proteome|Serine/threonine-protein kinase|Transferase</t>
        </is>
      </c>
      <c r="H3967" t="inlineStr">
        <is>
          <t>GO:0000785|GO:0005737|GO:0005829|GO:0005783|GO:0016363|GO:0016607|GO:0005654|GO:0005634|GO:0005886|GO:0005524|GO:0000287|GO:0004672|GO:0106310|GO:0004674|GO:0003723|GO:0007059|GO:0045087|GO:0035556|GO:0045071|GO:0018105|GO:0045070|GO:0006468|GO:0050684|GO:0048024|GO:0008380|GO:0035092|GO:0000245</t>
        </is>
      </c>
      <c r="I3967" t="inlineStr">
        <is>
          <t>C:chromatin|C:cytoplasm|C:cytosol|C:endoplasmic reticulum|C:nuclear matrix|C:nuclear speck|C:nucleoplasm|C:nucleus|C:plasma membrane|F:ATP binding|F:magnesium ion binding|F:protein kinase activity|F:protein serine kinase activity|F:protein serine/threonine kinase activity|F:RNA binding|P:chromosome segregation|P:innate immune response|P:intracellular signal transduction|P:negative regulation of viral genome replication|P:peptidyl-serine phosphorylation|P:positive regulation of viral genome replication|P:protein phosphorylation|P:regulation of mRNA processing|P:regulation of mRNA splicing, via spliceosome|P:RNA splicing|P:sperm DNA condensation|P:spliceosomal complex assembly</t>
        </is>
      </c>
      <c r="J3967" t="n">
        <v>100</v>
      </c>
      <c r="K3967" t="n">
        <v>655</v>
      </c>
      <c r="L3967" t="n">
        <v>346</v>
      </c>
      <c r="M3967" t="n">
        <v>375</v>
      </c>
      <c r="N3967" t="n">
        <v>345</v>
      </c>
      <c r="O3967" t="inlineStr">
        <is>
          <t>LMER(345).(346)DTEGGAAEINCNGVIEVINYTQNSNNETLR</t>
        </is>
      </c>
      <c r="P3967" t="inlineStr">
        <is>
          <t>LMERDTEG</t>
        </is>
      </c>
      <c r="Q3967" t="inlineStr">
        <is>
          <t>Internal</t>
        </is>
      </c>
      <c r="R3967" t="inlineStr"/>
      <c r="S3967" t="inlineStr"/>
      <c r="T3967" t="inlineStr"/>
      <c r="U3967" t="inlineStr"/>
      <c r="V3967" t="inlineStr">
        <is>
          <t>Early spermatids: 355.3;Late spermatids: 628.9</t>
        </is>
      </c>
      <c r="W3967" t="inlineStr">
        <is>
          <t>6</t>
        </is>
      </c>
      <c r="X3967" t="inlineStr">
        <is>
          <t>35832966-35921342</t>
        </is>
      </c>
      <c r="Y3967" t="inlineStr">
        <is>
          <t>Enzymes, Predicted intracellular proteins</t>
        </is>
      </c>
      <c r="Z3967" t="inlineStr">
        <is>
          <t>Chromosome partition, Differentiation, Host-virus interaction, mRNA processing, mRNA splicing</t>
        </is>
      </c>
      <c r="AA3967" t="inlineStr">
        <is>
          <t>Kinase, Serine/threonine-protein kinase, Transferase</t>
        </is>
      </c>
      <c r="AB3967" t="inlineStr"/>
      <c r="AC3967" t="inlineStr"/>
    </row>
    <row r="3968">
      <c r="A3968" s="1" t="n">
        <v>3966</v>
      </c>
      <c r="B3968" t="inlineStr">
        <is>
          <t>DTASLSTTPSESPR</t>
        </is>
      </c>
      <c r="C3968" t="inlineStr">
        <is>
          <t>Q9NQX3</t>
        </is>
      </c>
      <c r="D3968" t="inlineStr">
        <is>
          <t>GEPH_HUMAN</t>
        </is>
      </c>
      <c r="E3968" t="inlineStr">
        <is>
          <t>MATEGMILTNHDHQIRVGVLTVSDSCFRNLAEDRSGINLKDLVQDPSLLGGTISAYKIVPDEIEEIKETLIDWCDEKELNLILTTGGTGFAPRDVTPEATKEVIEREAPGMALAMLMGSLNVTPLGMLSRPVCGIRGKTLIINLPGSKKGSQECFQFILPALPHAIDLLRDAIVKVKEVHDELEDLPSPPPPLSPPPTTSPHKQTEDKGVQCEEEEEEKKDSGVASTEDSSSSHITAAAIAAKIPDSIISRGVQVLPRDTASLSTTPSESPRAQATSRLSTASCPTPKVQSRCSSKENILRASHSAVDITKVARRHRMSPFPLTSMDKAFITVLEMTPVLGTEIINYRDGMGRVLAQDVYAKDNLPPFPASVKDGYAVRAADGPGDRFIIGESQAGEQPTQTVMPGQVMRVTTGAPIPCGADAVVQVEDTELIRESDDGTEELEVRILVQARPGQDIRPIGHDIKRGECVLAKGTHMGPSEIGLLATVGVTEVEVNKFPVVAVMSTGNELLNPEDDLLPGKIRDSNRSTLLATIQEHGYPTINLGIVGDNPDDLLNALNEGISRADVIITSGGVSMGEKDYLKQVLDIDLHAQIHFGRVFMKPGLPTTFATLDIDGVRKIIFALPGNPVSAVVTCNLFVVPALRKMQGILDPRPTIIKARLSCDVKLDPRPEYHRCILTWHHQEPLPWAQSTGNQMSSRLMSMRSANGLLMLPPKTEQYVELHKGEVVDVMVIGRL</t>
        </is>
      </c>
      <c r="F3968" t="inlineStr">
        <is>
          <t>RecName: Full=Gephyrin {ECO:0000303|PubMed:10839351}; Includes: RecName: Full=Molybdopterin adenylyltransferase; Short=MPT adenylyltransferase; EC=2.7.7.75 {ECO:0000305|PubMed:26613940}; AltName: Full=Domain G; Includes: RecName: Full=Molybdopterin molybdenumtransferase; Short=MPT Mo-transferase; EC=2.10.1.1 {ECO:0000305|PubMed:22040219, ECO:0000305|PubMed:26613940}; AltName: Full=Domain E;</t>
        </is>
      </c>
      <c r="G3968" t="inlineStr">
        <is>
          <t>3D-structure|Alternative splicing|ATP-binding|Cell membrane|Cell projection|Cytoplasm|Cytoskeleton|Disease variant|Lipoprotein|Magnesium|Membrane|Metal-binding|Molybdenum|Molybdenum cofactor biosynthesis|Multifunctional enzyme|Nucleotide-binding|Palmitate|Phosphoprotein|Postsynaptic cell membrane|Reference proteome|Synapse|Transferase</t>
        </is>
      </c>
      <c r="H3968" t="inlineStr">
        <is>
          <t>GO:0005737|GO:0005856|GO:0005829|GO:0030425|GO:0005886|GO:0014069|GO:0045211|GO:0099572|GO:0099634|GO:0097060|GO:0005524|GO:0042802|GO:0046872|GO:0061598|GO:0043546|GO:0061599|GO:0008940|GO:0007529|GO:0097112|GO:0072579|GO:0006777|GO:0018315|GO:0032324|GO:0098970|GO:0010038</t>
        </is>
      </c>
      <c r="I3968" t="inlineStr">
        <is>
          <t>C:cytoplasm|C:cytoskeleton|C:cytosol|C:dendrite|C:plasma membrane|C:postsynaptic density|C:postsynaptic membrane|C:postsynaptic specialization|C:postsynaptic specialization membrane|C:synaptic membrane|F:ATP binding|F:identical protein binding|F:metal ion binding|F:molybdopterin adenylyltransferase activity|F:molybdopterin cofactor binding|F:molybdopterin molybdotransferase activity|F:nitrate reductase activity|P:establishment of synaptic specificity at neuromuscular junction|P:gamma-aminobutyric acid receptor clustering|P:glycine receptor clustering|P:Mo-molybdopterin cofactor biosynthetic process|P:molybdenum incorporation into molybdenum-molybdopterin complex|P:molybdopterin cofactor biosynthetic process|P:postsynaptic neurotransmitter receptor diffusion trapping|P:response to metal ion</t>
        </is>
      </c>
      <c r="J3968" t="n">
        <v>100</v>
      </c>
      <c r="K3968" t="n">
        <v>736</v>
      </c>
      <c r="L3968" t="n">
        <v>259</v>
      </c>
      <c r="M3968" t="n">
        <v>272</v>
      </c>
      <c r="N3968" t="n">
        <v>258</v>
      </c>
      <c r="O3968" t="inlineStr">
        <is>
          <t>VLPR(258).(259)DTASLSTTPSESPR</t>
        </is>
      </c>
      <c r="P3968" t="inlineStr">
        <is>
          <t>VLPRDTAS</t>
        </is>
      </c>
      <c r="Q3968" t="inlineStr">
        <is>
          <t>Internal</t>
        </is>
      </c>
      <c r="R3968" t="inlineStr"/>
      <c r="S3968" t="inlineStr"/>
      <c r="T3968" t="inlineStr"/>
      <c r="U3968" t="inlineStr">
        <is>
          <t>liver: 62.4</t>
        </is>
      </c>
      <c r="V3968" t="inlineStr">
        <is>
          <t>Astrocytes: 477.6;Excitatory neurons: 676.4;Inhibitory neurons: 846.3;Oligodendrocyte precursor cells: 551.6;Oligodendrocytes: 564.0</t>
        </is>
      </c>
      <c r="W3968" t="inlineStr">
        <is>
          <t>14</t>
        </is>
      </c>
      <c r="X3968" t="inlineStr">
        <is>
          <t>66507407-67181803</t>
        </is>
      </c>
      <c r="Y3968" t="inlineStr">
        <is>
          <t>Cancer-related genes, Disease related genes, Enzymes, Human disease related genes, Metabolic proteins, Potential drug targets, Predicted intracellular proteins</t>
        </is>
      </c>
      <c r="Z3968" t="inlineStr">
        <is>
          <t>Molybdenum cofactor biosynthesis</t>
        </is>
      </c>
      <c r="AA3968" t="inlineStr">
        <is>
          <t>Multifunctional enzyme, Transferase</t>
        </is>
      </c>
      <c r="AB3968" t="inlineStr">
        <is>
          <t>Cancer-related genes, Disease variant</t>
        </is>
      </c>
      <c r="AC3968" t="inlineStr"/>
    </row>
    <row r="3969">
      <c r="A3969" s="1" t="n">
        <v>3967</v>
      </c>
      <c r="B3969" t="inlineStr">
        <is>
          <t>VAKSFDAVLEALSR</t>
        </is>
      </c>
      <c r="C3969" t="inlineStr">
        <is>
          <t>Q6P1N0</t>
        </is>
      </c>
      <c r="D3969" t="inlineStr">
        <is>
          <t>C2D1A_HUMAN</t>
        </is>
      </c>
      <c r="E3969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3969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3969" t="inlineStr">
        <is>
          <t>Alternative splicing|Coiled coil|Cytoplasm|Cytoskeleton|DNA-binding|Intellectual disability|Nucleus|Phosphoprotein|Reference proteome|Repressor|Transcription|Transcription regulation</t>
        </is>
      </c>
      <c r="H3969" t="inlineStr">
        <is>
          <t>GO:0005829|GO:0070062|GO:0001650|GO:0016020|GO:0005815|GO:0005634|GO:0005886|GO:0045296|GO:0000981|GO:0001227|GO:0000978|GO:1905381|GO:0043123|GO:0006357</t>
        </is>
      </c>
      <c r="I3969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3969" t="n">
        <v>100</v>
      </c>
      <c r="K3969" t="n">
        <v>951</v>
      </c>
      <c r="L3969" t="n">
        <v>289</v>
      </c>
      <c r="M3969" t="n">
        <v>302</v>
      </c>
      <c r="N3969" t="n">
        <v>288</v>
      </c>
      <c r="O3969" t="inlineStr">
        <is>
          <t>RHFR(288).(289)VAKSFDAVLEALSR</t>
        </is>
      </c>
      <c r="P3969" t="inlineStr">
        <is>
          <t>RHFRVAKS</t>
        </is>
      </c>
      <c r="Q3969" t="inlineStr">
        <is>
          <t>Internal</t>
        </is>
      </c>
      <c r="R3969" t="inlineStr"/>
      <c r="S3969" t="inlineStr"/>
      <c r="T3969" t="inlineStr"/>
      <c r="U3969" t="inlineStr"/>
      <c r="V3969" t="inlineStr">
        <is>
          <t>Rod photoreceptor cells: 104.3</t>
        </is>
      </c>
      <c r="W3969" t="inlineStr">
        <is>
          <t>19</t>
        </is>
      </c>
      <c r="X3969" t="inlineStr">
        <is>
          <t>13906201-13930879</t>
        </is>
      </c>
      <c r="Y3969" t="inlineStr">
        <is>
          <t>Disease related genes, Human disease related genes, Predicted intracellular proteins</t>
        </is>
      </c>
      <c r="Z3969" t="inlineStr">
        <is>
          <t>Transcription, Transcription regulation</t>
        </is>
      </c>
      <c r="AA3969" t="inlineStr">
        <is>
          <t>DNA-binding, Repressor</t>
        </is>
      </c>
      <c r="AB3969" t="inlineStr">
        <is>
          <t>Intellectual disability</t>
        </is>
      </c>
      <c r="AC3969" t="inlineStr"/>
    </row>
    <row r="3970">
      <c r="A3970" s="1" t="n">
        <v>3968</v>
      </c>
      <c r="B3970" t="inlineStr">
        <is>
          <t>DSYVGDEAQSKR</t>
        </is>
      </c>
      <c r="C3970" t="inlineStr">
        <is>
          <t>P60709</t>
        </is>
      </c>
      <c r="D3970" t="inlineStr">
        <is>
          <t>ACTB_HUMAN</t>
        </is>
      </c>
      <c r="E397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970" t="inlineStr">
        <is>
          <t>RecName: Full=Actin, cytoplasmic 1; EC=3.6.4.- {ECO:0000250|UniProtKB:P68137}; AltName: Full=Beta-actin; Contains: RecName: Full=Actin, cytoplasmic 1, N-terminally processed;</t>
        </is>
      </c>
      <c r="G397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97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97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970" t="n">
        <v>33.33333333333334</v>
      </c>
      <c r="K3970" t="n">
        <v>375</v>
      </c>
      <c r="L3970" t="n">
        <v>51</v>
      </c>
      <c r="M3970" t="n">
        <v>62</v>
      </c>
      <c r="N3970" t="n">
        <v>50</v>
      </c>
      <c r="O3970" t="inlineStr">
        <is>
          <t>MGQK(50).(51)DSYVGDEAQSKR</t>
        </is>
      </c>
      <c r="P3970" t="inlineStr">
        <is>
          <t>MGQKDSYV</t>
        </is>
      </c>
      <c r="Q3970" t="inlineStr">
        <is>
          <t>Internal</t>
        </is>
      </c>
      <c r="R3970" t="inlineStr"/>
      <c r="S3970" t="inlineStr">
        <is>
          <t>S01.151</t>
        </is>
      </c>
      <c r="T3970" t="inlineStr">
        <is>
          <t>trypsin 1</t>
        </is>
      </c>
      <c r="U3970" t="inlineStr"/>
      <c r="V3970" t="inlineStr">
        <is>
          <t>Extravillous trophoblasts: 13855.3;Hofbauer cells: 15361.5</t>
        </is>
      </c>
      <c r="W3970" t="inlineStr">
        <is>
          <t>7</t>
        </is>
      </c>
      <c r="X3970" t="inlineStr">
        <is>
          <t>5526409-5563902</t>
        </is>
      </c>
      <c r="Y3970" t="inlineStr">
        <is>
          <t>Disease related genes, Human disease related genes, Plasma proteins, Predicted intracellular proteins</t>
        </is>
      </c>
      <c r="Z3970" t="inlineStr"/>
      <c r="AA3970" t="inlineStr"/>
      <c r="AB3970" t="inlineStr">
        <is>
          <t>Deafness, Disease variant, Dystonia, Intellectual disability</t>
        </is>
      </c>
      <c r="AC3970" t="inlineStr">
        <is>
          <t>Aminopeptidase_activity</t>
        </is>
      </c>
    </row>
    <row r="3971">
      <c r="A3971" s="1" t="n">
        <v>3969</v>
      </c>
      <c r="B3971" t="inlineStr">
        <is>
          <t>VALEKSVSQKVAAAMPVR</t>
        </is>
      </c>
      <c r="C3971" t="inlineStr">
        <is>
          <t>Q13573</t>
        </is>
      </c>
      <c r="D3971" t="inlineStr">
        <is>
          <t>SNW1_HUMAN</t>
        </is>
      </c>
      <c r="E3971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3971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3971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3971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3971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3971" t="n">
        <v>100</v>
      </c>
      <c r="K3971" t="n">
        <v>536</v>
      </c>
      <c r="L3971" t="n">
        <v>149</v>
      </c>
      <c r="M3971" t="n">
        <v>166</v>
      </c>
      <c r="N3971" t="n">
        <v>148</v>
      </c>
      <c r="O3971" t="inlineStr">
        <is>
          <t>EKTR(148).(149)VALEKSVSQKVAAAMPVR</t>
        </is>
      </c>
      <c r="P3971" t="inlineStr">
        <is>
          <t>EKTRVALE</t>
        </is>
      </c>
      <c r="Q3971" t="inlineStr">
        <is>
          <t>Internal</t>
        </is>
      </c>
      <c r="R3971" t="inlineStr"/>
      <c r="S3971" t="inlineStr"/>
      <c r="T3971" t="inlineStr"/>
      <c r="U3971" t="inlineStr"/>
      <c r="V3971" t="inlineStr">
        <is>
          <t>Spermatocytes: 291.2</t>
        </is>
      </c>
      <c r="W3971" t="inlineStr">
        <is>
          <t>14</t>
        </is>
      </c>
      <c r="X3971" t="inlineStr">
        <is>
          <t>77717599-77761207</t>
        </is>
      </c>
      <c r="Y3971" t="inlineStr">
        <is>
          <t>Predicted intracellular proteins</t>
        </is>
      </c>
      <c r="Z3971" t="inlineStr">
        <is>
          <t>Host-virus interaction, mRNA processing, mRNA splicing, Transcription, Transcription regulation</t>
        </is>
      </c>
      <c r="AA3971" t="inlineStr"/>
      <c r="AB3971" t="inlineStr"/>
      <c r="AC3971" t="inlineStr"/>
    </row>
    <row r="3972">
      <c r="A3972" s="1" t="n">
        <v>3970</v>
      </c>
      <c r="B3972" t="inlineStr">
        <is>
          <t>VALENDDRSEEEKYTAVQR</t>
        </is>
      </c>
      <c r="C3972" t="inlineStr">
        <is>
          <t>Q99700</t>
        </is>
      </c>
      <c r="D3972" t="inlineStr">
        <is>
          <t>ATX2_HUMAN</t>
        </is>
      </c>
      <c r="E3972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3972" t="inlineStr">
        <is>
          <t>RecName: Full=Ataxin-2; AltName: Full=Spinocerebellar ataxia type 2 protein; AltName: Full=Trinucleotide repeat-containing gene 13 protein;</t>
        </is>
      </c>
      <c r="G3972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3972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3972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3972" t="n">
        <v>100</v>
      </c>
      <c r="K3972" t="n">
        <v>1313</v>
      </c>
      <c r="L3972" t="n">
        <v>458</v>
      </c>
      <c r="M3972" t="n">
        <v>476</v>
      </c>
      <c r="N3972" t="n">
        <v>457</v>
      </c>
      <c r="O3972" t="inlineStr">
        <is>
          <t>YKAR(457).(458)VALENDDRSEEEKYTAVQR</t>
        </is>
      </c>
      <c r="P3972" t="inlineStr">
        <is>
          <t>YKARVALE</t>
        </is>
      </c>
      <c r="Q3972" t="inlineStr">
        <is>
          <t>Internal</t>
        </is>
      </c>
      <c r="R3972" t="inlineStr"/>
      <c r="S3972" t="inlineStr">
        <is>
          <t>S01.151</t>
        </is>
      </c>
      <c r="T3972" t="inlineStr">
        <is>
          <t>trypsin 1</t>
        </is>
      </c>
      <c r="U3972" t="inlineStr"/>
      <c r="V3972" t="inlineStr"/>
      <c r="W3972" t="inlineStr">
        <is>
          <t>12</t>
        </is>
      </c>
      <c r="X3972" t="inlineStr">
        <is>
          <t>111443485-111599676</t>
        </is>
      </c>
      <c r="Y3972" t="inlineStr">
        <is>
          <t>Disease related genes, Human disease related genes, Predicted intracellular proteins</t>
        </is>
      </c>
      <c r="Z3972" t="inlineStr"/>
      <c r="AA3972" t="inlineStr"/>
      <c r="AB3972" t="inlineStr">
        <is>
          <t>Amyotrophic lateral sclerosis, Neurodegeneration, Parkinsonism, Spinocerebellar ataxia</t>
        </is>
      </c>
      <c r="AC3972" t="inlineStr"/>
    </row>
    <row r="3973">
      <c r="A3973" s="1" t="n">
        <v>3971</v>
      </c>
      <c r="B3973" t="inlineStr">
        <is>
          <t>DSWLDNIDWVKIR</t>
        </is>
      </c>
      <c r="C3973" t="inlineStr">
        <is>
          <t>O95400</t>
        </is>
      </c>
      <c r="D3973" t="inlineStr">
        <is>
          <t>CD2B2_HUMAN</t>
        </is>
      </c>
      <c r="E3973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3973" t="inlineStr">
        <is>
          <t>RecName: Full=CD2 antigen cytoplasmic tail-binding protein 2; Short=CD2 cytoplasmic domain-binding protein 2; Short=CD2 tail-binding protein 2; AltName: Full=U5 snRNP 52K protein; Short=U5-52K;</t>
        </is>
      </c>
      <c r="G3973" t="inlineStr">
        <is>
          <t>3D-structure|Acetylation|Cytoplasm|Isopeptide bond|mRNA processing|mRNA splicing|Nucleus|Phosphoprotein|Reference proteome|Ubl conjugation</t>
        </is>
      </c>
      <c r="H3973" t="inlineStr">
        <is>
          <t>GO:0005737|GO:0005829|GO:0001650|GO:0016607|GO:0005654|GO:0005634|GO:0005682|GO:0043021|GO:0000244</t>
        </is>
      </c>
      <c r="I3973" t="inlineStr">
        <is>
          <t>C:cytoplasm|C:cytosol|C:fibrillar center|C:nuclear speck|C:nucleoplasm|C:nucleus|C:U5 snRNP|F:ribonucleoprotein complex binding|P:spliceosomal tri-snRNP complex assembly</t>
        </is>
      </c>
      <c r="J3973" t="n">
        <v>100</v>
      </c>
      <c r="K3973" t="n">
        <v>341</v>
      </c>
      <c r="L3973" t="n">
        <v>117</v>
      </c>
      <c r="M3973" t="n">
        <v>129</v>
      </c>
      <c r="N3973" t="n">
        <v>116</v>
      </c>
      <c r="O3973" t="inlineStr">
        <is>
          <t>AQIR(116).(117)DSWLDNIDWVKIR</t>
        </is>
      </c>
      <c r="P3973" t="inlineStr">
        <is>
          <t>AQIRDSWL</t>
        </is>
      </c>
      <c r="Q3973" t="inlineStr">
        <is>
          <t>Internal</t>
        </is>
      </c>
      <c r="R3973" t="inlineStr"/>
      <c r="S3973" t="inlineStr"/>
      <c r="T3973" t="inlineStr"/>
      <c r="U3973" t="inlineStr"/>
      <c r="V3973" t="inlineStr"/>
      <c r="W3973" t="inlineStr">
        <is>
          <t>16</t>
        </is>
      </c>
      <c r="X3973" t="inlineStr">
        <is>
          <t>30350773-30355308</t>
        </is>
      </c>
      <c r="Y3973" t="inlineStr">
        <is>
          <t>Predicted intracellular proteins</t>
        </is>
      </c>
      <c r="Z3973" t="inlineStr">
        <is>
          <t>mRNA processing, mRNA splicing</t>
        </is>
      </c>
      <c r="AA3973" t="inlineStr"/>
      <c r="AB3973" t="inlineStr"/>
      <c r="AC3973" t="inlineStr"/>
    </row>
    <row r="3974">
      <c r="A3974" s="1" t="n">
        <v>3972</v>
      </c>
      <c r="B3974" t="inlineStr">
        <is>
          <t>VAIHYINPPNPAKDNFTFKCHR</t>
        </is>
      </c>
      <c r="C3974" t="inlineStr">
        <is>
          <t>P78406</t>
        </is>
      </c>
      <c r="D3974" t="inlineStr">
        <is>
          <t>RAE1L_HUMAN</t>
        </is>
      </c>
      <c r="E3974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3974" t="inlineStr">
        <is>
          <t>RecName: Full=mRNA export factor RAE1 {ECO:0000305}; AltName: Full=Rae1 protein homolog; AltName: Full=mRNA-associated protein mrnp 41;</t>
        </is>
      </c>
      <c r="G3974" t="inlineStr">
        <is>
          <t>3D-structure|Cell cycle|Cell division|Cytoplasm|Cytoskeleton|Host-virus interaction|Mitosis|Nucleus|Phosphoprotein|Reference proteome|Repeat|Transport|WD repeat</t>
        </is>
      </c>
      <c r="H3974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3974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3974" t="n">
        <v>100</v>
      </c>
      <c r="K3974" t="n">
        <v>368</v>
      </c>
      <c r="L3974" t="n">
        <v>240</v>
      </c>
      <c r="M3974" t="n">
        <v>261</v>
      </c>
      <c r="N3974" t="n">
        <v>239</v>
      </c>
      <c r="O3974" t="inlineStr">
        <is>
          <t>IEGR(239).(240)VAIHYINPPNPAKDNFTFKCHR</t>
        </is>
      </c>
      <c r="P3974" t="inlineStr">
        <is>
          <t>IEGRVAIH</t>
        </is>
      </c>
      <c r="Q3974" t="inlineStr">
        <is>
          <t>Internal</t>
        </is>
      </c>
      <c r="R3974" t="inlineStr"/>
      <c r="S3974" t="inlineStr"/>
      <c r="T3974" t="inlineStr"/>
      <c r="U3974" t="inlineStr">
        <is>
          <t>testis: 103.0</t>
        </is>
      </c>
      <c r="V3974" t="inlineStr">
        <is>
          <t>Early spermatids: 124.5;Spermatocytes: 229.5</t>
        </is>
      </c>
      <c r="W3974" t="inlineStr">
        <is>
          <t>20</t>
        </is>
      </c>
      <c r="X3974" t="inlineStr">
        <is>
          <t>57351223-57379211</t>
        </is>
      </c>
      <c r="Y3974" t="inlineStr">
        <is>
          <t>Metabolic proteins, Plasma proteins, Predicted intracellular proteins, Transporters</t>
        </is>
      </c>
      <c r="Z3974" t="inlineStr">
        <is>
          <t>Cell cycle, Cell division, Host-virus interaction, Mitosis, Transport</t>
        </is>
      </c>
      <c r="AA3974" t="inlineStr"/>
      <c r="AB3974" t="inlineStr"/>
      <c r="AC3974" t="inlineStr"/>
    </row>
    <row r="3975">
      <c r="A3975" s="1" t="n">
        <v>3973</v>
      </c>
      <c r="B3975" t="inlineStr">
        <is>
          <t>DTLALLQKQPPQQPAAKI</t>
        </is>
      </c>
      <c r="C3975" t="inlineStr">
        <is>
          <t>Q9H6F5</t>
        </is>
      </c>
      <c r="D3975" t="inlineStr">
        <is>
          <t>CCD86_HUMAN</t>
        </is>
      </c>
      <c r="E3975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3975" t="inlineStr">
        <is>
          <t>RecName: Full=Coiled-coil domain-containing protein 86; AltName: Full=Cytokine-induced protein with coiled-coil domain;</t>
        </is>
      </c>
      <c r="G3975" t="inlineStr">
        <is>
          <t>Alternative splicing|Citrullination|Coiled coil|Host-virus interaction|Nucleus|Phosphoprotein|Reference proteome</t>
        </is>
      </c>
      <c r="H3975" t="inlineStr">
        <is>
          <t>GO:0005694|GO:0005730|GO:0005654|GO:0005634|GO:0003723</t>
        </is>
      </c>
      <c r="I3975" t="inlineStr">
        <is>
          <t>C:chromosome|C:nucleolus|C:nucleoplasm|C:nucleus|F:RNA binding</t>
        </is>
      </c>
      <c r="J3975" t="n">
        <v>100</v>
      </c>
      <c r="K3975" t="n">
        <v>360</v>
      </c>
      <c r="L3975" t="n">
        <v>343</v>
      </c>
      <c r="M3975" t="n">
        <v>360</v>
      </c>
      <c r="N3975" t="n">
        <v>342</v>
      </c>
      <c r="O3975" t="inlineStr">
        <is>
          <t>IEKR(342).(343)DTLALLQKQPPQQPAAKI</t>
        </is>
      </c>
      <c r="P3975" t="inlineStr">
        <is>
          <t>IEKRDTLA</t>
        </is>
      </c>
      <c r="Q3975" t="inlineStr">
        <is>
          <t>Internal</t>
        </is>
      </c>
      <c r="R3975" t="inlineStr"/>
      <c r="S3975" t="inlineStr"/>
      <c r="T3975" t="inlineStr"/>
      <c r="U3975" t="inlineStr">
        <is>
          <t>parathyroid gland: 377.6</t>
        </is>
      </c>
      <c r="V3975" t="inlineStr">
        <is>
          <t>Spermatocytes: 60.8</t>
        </is>
      </c>
      <c r="W3975" t="inlineStr">
        <is>
          <t>11</t>
        </is>
      </c>
      <c r="X3975" t="inlineStr">
        <is>
          <t>60842113-60851081</t>
        </is>
      </c>
      <c r="Y3975" t="inlineStr">
        <is>
          <t>Predicted intracellular proteins</t>
        </is>
      </c>
      <c r="Z3975" t="inlineStr">
        <is>
          <t>Host-virus interaction</t>
        </is>
      </c>
      <c r="AA3975" t="inlineStr"/>
      <c r="AB3975" t="inlineStr"/>
      <c r="AC3975" t="inlineStr"/>
    </row>
    <row r="3976">
      <c r="A3976" s="1" t="n">
        <v>3974</v>
      </c>
      <c r="B3976" t="inlineStr">
        <is>
          <t>VAIHYINPPNPAKDNFTFKCHR</t>
        </is>
      </c>
      <c r="C3976" t="inlineStr">
        <is>
          <t>P78406</t>
        </is>
      </c>
      <c r="D3976" t="inlineStr">
        <is>
          <t>RAE1L_HUMAN</t>
        </is>
      </c>
      <c r="E3976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3976" t="inlineStr">
        <is>
          <t>RecName: Full=mRNA export factor RAE1 {ECO:0000305}; AltName: Full=Rae1 protein homolog; AltName: Full=mRNA-associated protein mrnp 41;</t>
        </is>
      </c>
      <c r="G3976" t="inlineStr">
        <is>
          <t>3D-structure|Cell cycle|Cell division|Cytoplasm|Cytoskeleton|Host-virus interaction|Mitosis|Nucleus|Phosphoprotein|Reference proteome|Repeat|Transport|WD repeat</t>
        </is>
      </c>
      <c r="H3976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3976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3976" t="n">
        <v>100</v>
      </c>
      <c r="K3976" t="n">
        <v>368</v>
      </c>
      <c r="L3976" t="n">
        <v>240</v>
      </c>
      <c r="M3976" t="n">
        <v>261</v>
      </c>
      <c r="N3976" t="n">
        <v>239</v>
      </c>
      <c r="O3976" t="inlineStr">
        <is>
          <t>IEGR(239).(240)VAIHYINPPNPAKDNFTFKCHR</t>
        </is>
      </c>
      <c r="P3976" t="inlineStr">
        <is>
          <t>IEGRVAIH</t>
        </is>
      </c>
      <c r="Q3976" t="inlineStr">
        <is>
          <t>Internal</t>
        </is>
      </c>
      <c r="R3976" t="inlineStr"/>
      <c r="S3976" t="inlineStr"/>
      <c r="T3976" t="inlineStr"/>
      <c r="U3976" t="inlineStr">
        <is>
          <t>testis: 103.0</t>
        </is>
      </c>
      <c r="V3976" t="inlineStr">
        <is>
          <t>Early spermatids: 124.5;Spermatocytes: 229.5</t>
        </is>
      </c>
      <c r="W3976" t="inlineStr">
        <is>
          <t>20</t>
        </is>
      </c>
      <c r="X3976" t="inlineStr">
        <is>
          <t>57351223-57379211</t>
        </is>
      </c>
      <c r="Y3976" t="inlineStr">
        <is>
          <t>Metabolic proteins, Plasma proteins, Predicted intracellular proteins, Transporters</t>
        </is>
      </c>
      <c r="Z3976" t="inlineStr">
        <is>
          <t>Cell cycle, Cell division, Host-virus interaction, Mitosis, Transport</t>
        </is>
      </c>
      <c r="AA3976" t="inlineStr"/>
      <c r="AB3976" t="inlineStr"/>
      <c r="AC3976" t="inlineStr"/>
    </row>
    <row r="3977">
      <c r="A3977" s="1" t="n">
        <v>3975</v>
      </c>
      <c r="B3977" t="inlineStr">
        <is>
          <t>DSSYPFANKESIGSELGNSFASNIR</t>
        </is>
      </c>
      <c r="C3977" t="inlineStr">
        <is>
          <t>Q5VZL5</t>
        </is>
      </c>
      <c r="D3977" t="inlineStr">
        <is>
          <t>ZMYM4_HUMAN</t>
        </is>
      </c>
      <c r="E3977" t="inlineStr">
        <is>
          <t>MAEREVESGPRKRFEQKSGAVFDEIVENCGGIMDTEMSEDIDHNLTPTLDSMSYGMPNQTGSENSLLDEDDYFLNSGDLAGIPVVGSDNEDEQDFSSKDNLVSSIHTDDSLEVERRVTQHESDNENEIQIQNKLKKDFPKQFDQVSVFKSIRKDFSLVRENSKETFSGKEKNRDLTYEREKRLDKPHKDLDSRLKSSFFDKAANQVEETLHTHLPQTPETNFRDSSYPFANKESIGSELGNSFASNIRIKEEPLDDEYDKAMAPQQGLLDKIKDEPDNAQEYSHGQQQKTQEGELKISAVFSVSGSPLAPQLTTGFQPSLASSGMNKMLPSVPATAVRVSCSGCKKILQKGQTAYQRKGSTQLFCSTLCLTGYTVPPARPPPPLTKKTCSSCSKDILNPKDVISAQFENTTTSKDFCSQSCLSTYELKKKPIVTINTNSISTKCSMCQKNAVIRHEVNYQNVVHKLCSDACFSKFRSANNLTMNCCENCGGYCYSGSGQCHMLQIEGQSKKFCSSSCITAYKQKSAKITPCALCKSLRSSAEMIENTNSLGKTELFCSVNCLSAYRVKMVTSAGVQVQCNSCKTSAIPQYHLAMSDGSIRNFCSYSCVVAFQNLFNKPTGMNSSVVPLSQGQVIVSIPTGSTVSAGGGSTSAVSPTSISSSAAAGLQRLAAQSQHVGFARSVVKLKCQHCNRLFATKPELLDYKGKMFQFCGKNCSDEYKKINNVMAMCEYCKIEKIVKETVRFSGADKSFCSEGCKLLYKHDLAKRWGNHCKMCSYCLQTSPKLVQNNLGGKVEEFCCEECMSKYTVLFYQMAKCDACKRQGKLSESLKWRGEMKHFCNLLCILMFCNQQSVCDPPSQNNAANISMVQAASAGPPSLRKDSTPVIANVVSLASAPAAQPTVNSNSVLQGAVPTVTAKIIGDASTQTDALKLPPSQPPRLLKNKALLCKPITQTKATSCKPHTQNKECQTEDTPSQPQIIVVPVPVPVFVPIPLHLYTQYAPVPFGIPVPMPVPMLIPSSMDSEDKVTESIEDIKEKLPTHPFEADLLEMAEMIAEDEEKKTLSQGESQTSEHELFLDTKIFEKDQGSTYSGDLESEAVSTPHSWEEELNHYALKSNAVQEADSELKQFSKGETEQDLEADFPSDSFDPLNKGQGIQARSRTRRRHRDGFPQPRRRGRKKSIVAVEPRSLIQGAFQGCSVSGMTLKYMYGVNAWKNWVQWKNAKEEQGDLKCGGVEQASSSPRSDPLGSTQDHALSQESSEPGCRVRSIKLKEDILSCTFAELSLGLCQFIQEVRRPNGEKYDPDSILYLCLGIQQYLFENGRIDNIFTEPYSRFMIELTKLLKIWEPTILPNGYMFSRIEEEHLWECKQLGAYSPIVLLNTLLFFNTKYFQLKNVTEHLKLSFAHVMRRTRTLKYSTKMTYLRFFPPLQKQESEPDKLTVGKRKRNEDDEVPVGVEMAENTDNPLRCPVRLYEFYLSKCSESVKQRNDVFYLQPERSCVPNSPMWYSTFPIDPGTLDTMLTRILMVREVHEELAKAKSEDSDVELSD</t>
        </is>
      </c>
      <c r="F3977" t="inlineStr">
        <is>
          <t>RecName: Full=Zinc finger MYM-type protein 4; AltName: Full=Zinc finger protein 262;</t>
        </is>
      </c>
      <c r="G3977" t="inlineStr">
        <is>
          <t>Acetylation|Alternative splicing|Isopeptide bond|Metal-binding|Phosphoprotein|Reference proteome|Repeat|Ubl conjugation|Zinc|Zinc-finger</t>
        </is>
      </c>
      <c r="H3977" t="inlineStr">
        <is>
          <t>GO:0003677|GO:0008270|GO:0007010|GO:0022604</t>
        </is>
      </c>
      <c r="I3977" t="inlineStr">
        <is>
          <t>F:DNA binding|F:zinc ion binding|P:cytoskeleton organization|P:regulation of cell morphogenesis</t>
        </is>
      </c>
      <c r="J3977" t="n">
        <v>100</v>
      </c>
      <c r="K3977" t="n">
        <v>1548</v>
      </c>
      <c r="L3977" t="n">
        <v>224</v>
      </c>
      <c r="M3977" t="n">
        <v>248</v>
      </c>
      <c r="N3977" t="n">
        <v>223</v>
      </c>
      <c r="O3977" t="inlineStr">
        <is>
          <t>TNFR(223).(224)DSSYPFANKESIGSELGNSFASNIR</t>
        </is>
      </c>
      <c r="P3977" t="inlineStr">
        <is>
          <t>TNFRDSSY</t>
        </is>
      </c>
      <c r="Q3977" t="inlineStr">
        <is>
          <t>Internal</t>
        </is>
      </c>
      <c r="R3977" t="inlineStr"/>
      <c r="S3977" t="inlineStr"/>
      <c r="T3977" t="inlineStr"/>
      <c r="U3977" t="inlineStr"/>
      <c r="V3977" t="inlineStr">
        <is>
          <t>Inhibitory neurons: 133.3;Oligodendrocyte precursor cells: 167.0</t>
        </is>
      </c>
      <c r="W3977" t="inlineStr">
        <is>
          <t>1</t>
        </is>
      </c>
      <c r="X3977" t="inlineStr">
        <is>
          <t>35268709-35422058</t>
        </is>
      </c>
      <c r="Y3977" t="inlineStr">
        <is>
          <t>Predicted intracellular proteins</t>
        </is>
      </c>
      <c r="Z3977" t="inlineStr"/>
      <c r="AA3977" t="inlineStr"/>
      <c r="AB3977" t="inlineStr"/>
      <c r="AC3977" t="inlineStr"/>
    </row>
    <row r="3978">
      <c r="A3978" s="1" t="n">
        <v>3976</v>
      </c>
      <c r="B3978" t="inlineStr">
        <is>
          <t>VALLGDAAVGKTSLLR</t>
        </is>
      </c>
      <c r="C3978" t="inlineStr">
        <is>
          <t>Q8N4Z0</t>
        </is>
      </c>
      <c r="D3978" t="inlineStr">
        <is>
          <t>RAB42_HUMAN</t>
        </is>
      </c>
      <c r="E3978" t="inlineStr">
        <is>
          <t>MEAEGCRYQFRVALLGDAAVGKTSLLRSYVAGAPGAPEPEPEPEPTVGAECYRRALQLRAGPRVKLQLWDTAGHERFRCITRSFYRNVVGVLLVFDVTNRKSFEHIQDWHQEVMATQGPDKVIFLLVGHKSDLQSTRCVSAQEAEELAASLGMAFVETSVKNNCNVDLAFDTLADAIQQALQQGDIKLEEGWGGVRLIHKTQIPRSPSRKQHSGPCQC</t>
        </is>
      </c>
      <c r="F3978" t="inlineStr">
        <is>
          <t>RecName: Full=Ras-related protein Rab-42 {ECO:0000305};</t>
        </is>
      </c>
      <c r="G3978" t="inlineStr">
        <is>
          <t>Alternative splicing|GTP-binding|Lipoprotein|Membrane|Nucleotide-binding|Prenylation|Reference proteome</t>
        </is>
      </c>
      <c r="H3978" t="inlineStr">
        <is>
          <t>GO:0005886|GO:0019003|GO:0005525|GO:0003924</t>
        </is>
      </c>
      <c r="I3978" t="inlineStr">
        <is>
          <t>C:plasma membrane|F:GDP binding|F:GTP binding|F:GTPase activity</t>
        </is>
      </c>
      <c r="J3978" t="n">
        <v>100</v>
      </c>
      <c r="K3978" t="n">
        <v>218</v>
      </c>
      <c r="L3978" t="n">
        <v>12</v>
      </c>
      <c r="M3978" t="n">
        <v>27</v>
      </c>
      <c r="N3978" t="n">
        <v>11</v>
      </c>
      <c r="O3978" t="inlineStr">
        <is>
          <t>YQFR(11).(12)VALLGDAAVGKTSLLR</t>
        </is>
      </c>
      <c r="P3978" t="inlineStr">
        <is>
          <t>YQFRVALL</t>
        </is>
      </c>
      <c r="Q3978" t="inlineStr">
        <is>
          <t>Internal</t>
        </is>
      </c>
      <c r="R3978" t="inlineStr"/>
      <c r="S3978" t="inlineStr"/>
      <c r="T3978" t="inlineStr"/>
      <c r="U3978" t="inlineStr">
        <is>
          <t>lymphoid tissue: 24.5</t>
        </is>
      </c>
      <c r="V3978" t="inlineStr">
        <is>
          <t>Hofbauer cells: 79.5</t>
        </is>
      </c>
      <c r="W3978" t="inlineStr">
        <is>
          <t>1</t>
        </is>
      </c>
      <c r="X3978" t="inlineStr">
        <is>
          <t>28592200-28595449</t>
        </is>
      </c>
      <c r="Y3978" t="inlineStr">
        <is>
          <t>Predicted intracellular proteins</t>
        </is>
      </c>
      <c r="Z3978" t="inlineStr"/>
      <c r="AA3978" t="inlineStr"/>
      <c r="AB3978" t="inlineStr"/>
      <c r="AC3978" t="inlineStr"/>
    </row>
    <row r="3979">
      <c r="A3979" s="1" t="n">
        <v>3977</v>
      </c>
      <c r="B3979" t="inlineStr">
        <is>
          <t>VALSEPQPERR</t>
        </is>
      </c>
      <c r="C3979" t="inlineStr">
        <is>
          <t>Q9BXP5</t>
        </is>
      </c>
      <c r="D3979" t="inlineStr">
        <is>
          <t>SRRT_HUMAN</t>
        </is>
      </c>
      <c r="E3979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3979" t="inlineStr">
        <is>
          <t>RecName: Full=Serrate RNA effector molecule homolog; AltName: Full=Arsenite-resistance protein 2;</t>
        </is>
      </c>
      <c r="G3979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3979" t="inlineStr">
        <is>
          <t>GO:0005737|GO:0016604|GO:0005654|GO:0032991|GO:1990904|GO:0003677|GO:0140262|GO:0030674|GO:0003723|GO:0006397|GO:0097150|GO:0050769|GO:0031053|GO:0006355|GO:0046685</t>
        </is>
      </c>
      <c r="I3979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3979" t="n">
        <v>100</v>
      </c>
      <c r="K3979" t="n">
        <v>876</v>
      </c>
      <c r="L3979" t="n">
        <v>450</v>
      </c>
      <c r="M3979" t="n">
        <v>460</v>
      </c>
      <c r="N3979" t="n">
        <v>449</v>
      </c>
      <c r="O3979" t="inlineStr">
        <is>
          <t>GFMR(449).(450)VALSEPQPERR</t>
        </is>
      </c>
      <c r="P3979" t="inlineStr">
        <is>
          <t>GFMRVALS</t>
        </is>
      </c>
      <c r="Q3979" t="inlineStr">
        <is>
          <t>Internal</t>
        </is>
      </c>
      <c r="R3979" t="inlineStr"/>
      <c r="S3979" t="inlineStr"/>
      <c r="T3979" t="inlineStr"/>
      <c r="U3979" t="inlineStr"/>
      <c r="V3979" t="inlineStr">
        <is>
          <t>Early spermatids: 240.8;Late spermatids: 328.8</t>
        </is>
      </c>
      <c r="W3979" t="inlineStr">
        <is>
          <t>7</t>
        </is>
      </c>
      <c r="X3979" t="inlineStr">
        <is>
          <t>100875103-100888664</t>
        </is>
      </c>
      <c r="Y3979" t="inlineStr">
        <is>
          <t>Predicted intracellular proteins</t>
        </is>
      </c>
      <c r="Z3979" t="inlineStr">
        <is>
          <t>RNA-mediated gene silencing, Transcription, Transcription regulation</t>
        </is>
      </c>
      <c r="AA3979" t="inlineStr">
        <is>
          <t>Activator</t>
        </is>
      </c>
      <c r="AB3979" t="inlineStr"/>
      <c r="AC3979" t="inlineStr"/>
    </row>
    <row r="3980">
      <c r="A3980" s="1" t="n">
        <v>3978</v>
      </c>
      <c r="B3980" t="inlineStr">
        <is>
          <t>DSNPEEIEIDFETLKPSTLR</t>
        </is>
      </c>
      <c r="C3980" t="inlineStr">
        <is>
          <t>P25440</t>
        </is>
      </c>
      <c r="D3980" t="inlineStr">
        <is>
          <t>BRD2_HUMAN</t>
        </is>
      </c>
      <c r="E3980" t="inlineStr">
        <is>
          <t>MLQNVTPHNKLPGEGNAGLLGLGPEAAAPGKRIRKPSLLYEGFESPTMASVPALQLTPANPPPPEVSNPKKPGRVTNQLQYLHKVVMKALWKHQFAWPFRQPVDAVKLGLPDYHKIIKQPMDMGTIKRRLENNYYWAASECMQDFNTMFTNCYIYNKPTDDIVLMAQTLEKIFLQKVASMPQEEQELVVTIPKNSHKKGAKLAALQGSVTSAHQVPAVSSVSHTALYTPPPEIPTTVLNIPHPSVISSPLLKSLHSAGPPLLAVTAAPPAQPLAKKKGVKRKADTTTPTPTAILAPGSPASPPGSLEPKAARLPPMRRESGRPIKPPRKDLPDSQQQHQSSKKGKLSEQLKHCNGILKELLSKKHAAYAWPFYKPVDASALGLHDYHDIIKHPMDLSTVKRKMENRDYRDAQEFAADVRLMFSNCYKYNPPDHDVVAMARKLQDVFEFRYAKMPDEPLEPGPLPVSTAMPPGLAKSSSESSSEESSSESSSEEEEEEDEEDEEEEESESSDSEEERAHRLAELQEQLRAVHEQLAALSQGPISKPKRKREKKEKKKKRKAEKHRGRAGADEDDKGPRAPRPPQPKKSKKASGSGGGSAALGPSGFGPSGGSGTKLPKKATKTAPPALPTGYDSEEEEESRPMSYDEKRQLSLDINKLPGEKLGRVVHIIQAREPSLRDSNPEEIEIDFETLKPSTLRELERYVLSCLRKKPRKPYTIKKPVGKTKEELALEKKRELEKRLQDVSGQLNSTKKPPKKANEKTESSSAQQVAVSRLSASSSSSDSSSSSSSSSSSDTSDSDSG</t>
        </is>
      </c>
      <c r="F3980" t="inlineStr">
        <is>
          <t>RecName: Full=Bromodomain-containing protein 2; AltName: Full=O27.1.1; AltName: Full=Really interesting new gene 3 protein;</t>
        </is>
      </c>
      <c r="G3980" t="inlineStr">
        <is>
          <t>3D-structure|Acetylation|Alternative splicing|Bromodomain|Chromatin regulator|Host-virus interaction|Nucleus|Phosphoprotein|Reference proteome|Repeat|Transcription|Transcription regulation</t>
        </is>
      </c>
      <c r="H3980" t="inlineStr">
        <is>
          <t>GO:0005737|GO:0016607|GO:0005654|GO:0005634|GO:0003682|GO:0070577|GO:0004674|GO:0001843|GO:0006334|GO:0006468|GO:0006357|GO:0007283</t>
        </is>
      </c>
      <c r="I3980" t="inlineStr">
        <is>
          <t>C:cytoplasm|C:nuclear speck|C:nucleoplasm|C:nucleus|F:chromatin binding|F:lysine-acetylated histone binding|F:protein serine/threonine kinase activity|P:neural tube closure|P:nucleosome assembly|P:protein phosphorylation|P:regulation of transcription by RNA polymerase II|P:spermatogenesis</t>
        </is>
      </c>
      <c r="J3980" t="n">
        <v>100</v>
      </c>
      <c r="K3980" t="n">
        <v>801</v>
      </c>
      <c r="L3980" t="n">
        <v>678</v>
      </c>
      <c r="M3980" t="n">
        <v>697</v>
      </c>
      <c r="N3980" t="n">
        <v>677</v>
      </c>
      <c r="O3980" t="inlineStr">
        <is>
          <t>PSLR(677).(678)DSNPEEIEIDFETLKPSTLR</t>
        </is>
      </c>
      <c r="P3980" t="inlineStr">
        <is>
          <t>PSLRDSNP</t>
        </is>
      </c>
      <c r="Q3980" t="inlineStr">
        <is>
          <t>Internal</t>
        </is>
      </c>
      <c r="R3980" t="inlineStr"/>
      <c r="S3980" t="inlineStr"/>
      <c r="T3980" t="inlineStr"/>
      <c r="U3980" t="inlineStr"/>
      <c r="V3980" t="inlineStr"/>
      <c r="W3980" t="inlineStr">
        <is>
          <t>6</t>
        </is>
      </c>
      <c r="X3980" t="inlineStr">
        <is>
          <t>32968594-32981505</t>
        </is>
      </c>
      <c r="Y3980" t="inlineStr">
        <is>
          <t>Predicted intracellular proteins</t>
        </is>
      </c>
      <c r="Z3980" t="inlineStr">
        <is>
          <t>Host-virus interaction, Transcription, Transcription regulation</t>
        </is>
      </c>
      <c r="AA3980" t="inlineStr">
        <is>
          <t>Chromatin regulator</t>
        </is>
      </c>
      <c r="AB3980" t="inlineStr"/>
      <c r="AC3980" t="inlineStr"/>
    </row>
    <row r="3981">
      <c r="A3981" s="1" t="n">
        <v>3979</v>
      </c>
      <c r="B3981" t="inlineStr">
        <is>
          <t>VANPSGNLTETYVQDR</t>
        </is>
      </c>
      <c r="C3981" t="inlineStr">
        <is>
          <t>P21333</t>
        </is>
      </c>
      <c r="D3981" t="inlineStr">
        <is>
          <t>FLNA_HUMAN</t>
        </is>
      </c>
      <c r="E398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98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98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98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98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981" t="n">
        <v>100</v>
      </c>
      <c r="K3981" t="n">
        <v>2647</v>
      </c>
      <c r="L3981" t="n">
        <v>1297</v>
      </c>
      <c r="M3981" t="n">
        <v>1312</v>
      </c>
      <c r="N3981" t="n">
        <v>1296</v>
      </c>
      <c r="O3981" t="inlineStr">
        <is>
          <t>VKAR(1296).(1297)VANPSGNLTETYVQDR</t>
        </is>
      </c>
      <c r="P3981" t="inlineStr">
        <is>
          <t>VKARVANP</t>
        </is>
      </c>
      <c r="Q3981" t="inlineStr">
        <is>
          <t>Internal</t>
        </is>
      </c>
      <c r="R3981" t="inlineStr"/>
      <c r="S3981" t="inlineStr">
        <is>
          <t>S01.151</t>
        </is>
      </c>
      <c r="T3981" t="inlineStr">
        <is>
          <t>trypsin 1</t>
        </is>
      </c>
      <c r="U3981" t="inlineStr">
        <is>
          <t>endometrium 1: 1203.7;intestine: 1462.2</t>
        </is>
      </c>
      <c r="V3981" t="inlineStr">
        <is>
          <t>Alveolar cells type 1: 643.4;Peritubular cells: 484.9;Smooth muscle cells: 648.9</t>
        </is>
      </c>
      <c r="W3981" t="inlineStr">
        <is>
          <t>X</t>
        </is>
      </c>
      <c r="X3981" t="inlineStr">
        <is>
          <t>154348524-154374634</t>
        </is>
      </c>
      <c r="Y3981" t="inlineStr">
        <is>
          <t>Disease related genes, Human disease related genes, Plasma proteins, Potential drug targets, Predicted intracellular proteins, Transporters</t>
        </is>
      </c>
      <c r="Z3981" t="inlineStr">
        <is>
          <t>Cilium biogenesis/degradation</t>
        </is>
      </c>
      <c r="AA3981" t="inlineStr">
        <is>
          <t>Actin-binding</t>
        </is>
      </c>
      <c r="AB3981" t="inlineStr">
        <is>
          <t>Deafness, Disease variant</t>
        </is>
      </c>
      <c r="AC3981" t="inlineStr"/>
    </row>
    <row r="3982">
      <c r="A3982" s="1" t="n">
        <v>3980</v>
      </c>
      <c r="B3982" t="inlineStr">
        <is>
          <t>VAPAEPQEAPDSTAAGGSASKR</t>
        </is>
      </c>
      <c r="C3982" t="inlineStr">
        <is>
          <t>Q3LXA3</t>
        </is>
      </c>
      <c r="D3982" t="inlineStr">
        <is>
          <t>TKFC_HUMAN</t>
        </is>
      </c>
      <c r="E3982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3982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3982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3982" t="inlineStr">
        <is>
          <t>GO:0005829|GO:0070062|GO:0005634|GO:0005524|GO:0034012|GO:0004371|GO:0046872|GO:0050354|GO:0005975|GO:0046835|GO:0061624|GO:0019563|GO:0039534|GO:0045088</t>
        </is>
      </c>
      <c r="I3982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3982" t="n">
        <v>100</v>
      </c>
      <c r="K3982" t="n">
        <v>575</v>
      </c>
      <c r="L3982" t="n">
        <v>352</v>
      </c>
      <c r="M3982" t="n">
        <v>373</v>
      </c>
      <c r="N3982" t="n">
        <v>351</v>
      </c>
      <c r="O3982" t="inlineStr">
        <is>
          <t>KRSR(351).(352)VAPAEPQEAPDSTAAGGSASKR</t>
        </is>
      </c>
      <c r="P3982" t="inlineStr">
        <is>
          <t>KRSRVAPA</t>
        </is>
      </c>
      <c r="Q3982" t="inlineStr">
        <is>
          <t>Internal</t>
        </is>
      </c>
      <c r="R3982" t="inlineStr"/>
      <c r="S3982" t="inlineStr"/>
      <c r="T3982" t="inlineStr"/>
      <c r="U3982" t="inlineStr">
        <is>
          <t>intestine: 192.8;liver: 115.8</t>
        </is>
      </c>
      <c r="V3982" t="inlineStr">
        <is>
          <t>Proximal enterocytes: 452.7</t>
        </is>
      </c>
      <c r="W3982" t="inlineStr">
        <is>
          <t>11</t>
        </is>
      </c>
      <c r="X3982" t="inlineStr">
        <is>
          <t>61333220-61353295</t>
        </is>
      </c>
      <c r="Y3982" t="inlineStr">
        <is>
          <t>Disease related genes, Enzymes, Metabolic proteins, Potential drug targets, Predicted intracellular proteins</t>
        </is>
      </c>
      <c r="Z3982" t="inlineStr"/>
      <c r="AA3982" t="inlineStr">
        <is>
          <t>Kinase, Lyase, Multifunctional enzyme, Transferase</t>
        </is>
      </c>
      <c r="AB3982" t="inlineStr">
        <is>
          <t>Cataract</t>
        </is>
      </c>
      <c r="AC3982" t="inlineStr"/>
    </row>
    <row r="3983">
      <c r="A3983" s="1" t="n">
        <v>3981</v>
      </c>
      <c r="B3983" t="inlineStr">
        <is>
          <t>VAPEEHPVLLTEAPLNPKANR</t>
        </is>
      </c>
      <c r="C3983" t="inlineStr">
        <is>
          <t>P60709</t>
        </is>
      </c>
      <c r="D3983" t="inlineStr">
        <is>
          <t>ACTB_HUMAN</t>
        </is>
      </c>
      <c r="E398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983" t="inlineStr">
        <is>
          <t>RecName: Full=Actin, cytoplasmic 1; EC=3.6.4.- {ECO:0000250|UniProtKB:P68137}; AltName: Full=Beta-actin; Contains: RecName: Full=Actin, cytoplasmic 1, N-terminally processed;</t>
        </is>
      </c>
      <c r="G398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98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98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983" t="n">
        <v>50</v>
      </c>
      <c r="K3983" t="n">
        <v>375</v>
      </c>
      <c r="L3983" t="n">
        <v>96</v>
      </c>
      <c r="M3983" t="n">
        <v>116</v>
      </c>
      <c r="N3983" t="n">
        <v>95</v>
      </c>
      <c r="O3983" t="inlineStr">
        <is>
          <t>NELR(95).(96)VAPEEHPVLLTEAPLNPKANR</t>
        </is>
      </c>
      <c r="P3983" t="inlineStr">
        <is>
          <t>NELRVAPE</t>
        </is>
      </c>
      <c r="Q3983" t="inlineStr">
        <is>
          <t>Internal</t>
        </is>
      </c>
      <c r="R3983" t="inlineStr"/>
      <c r="S3983" t="inlineStr"/>
      <c r="T3983" t="inlineStr"/>
      <c r="U3983" t="inlineStr"/>
      <c r="V3983" t="inlineStr">
        <is>
          <t>Extravillous trophoblasts: 13855.3;Hofbauer cells: 15361.5</t>
        </is>
      </c>
      <c r="W3983" t="inlineStr">
        <is>
          <t>7</t>
        </is>
      </c>
      <c r="X3983" t="inlineStr">
        <is>
          <t>5526409-5563902</t>
        </is>
      </c>
      <c r="Y3983" t="inlineStr">
        <is>
          <t>Disease related genes, Human disease related genes, Plasma proteins, Predicted intracellular proteins</t>
        </is>
      </c>
      <c r="Z3983" t="inlineStr"/>
      <c r="AA3983" t="inlineStr"/>
      <c r="AB3983" t="inlineStr">
        <is>
          <t>Deafness, Disease variant, Dystonia, Intellectual disability</t>
        </is>
      </c>
      <c r="AC3983" t="inlineStr"/>
    </row>
    <row r="3984">
      <c r="A3984" s="1" t="n">
        <v>3982</v>
      </c>
      <c r="B3984" t="inlineStr">
        <is>
          <t>DSKSQAPGQPGASQWGSR</t>
        </is>
      </c>
      <c r="C3984" t="inlineStr">
        <is>
          <t>Q96EP5</t>
        </is>
      </c>
      <c r="D3984" t="inlineStr">
        <is>
          <t>DAZP1_HUMAN</t>
        </is>
      </c>
      <c r="E3984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3984" t="inlineStr">
        <is>
          <t>RecName: Full=DAZ-associated protein 1; AltName: Full=Deleted in azoospermia-associated protein 1;</t>
        </is>
      </c>
      <c r="G3984" t="inlineStr">
        <is>
          <t>3D-structure|Acetylation|Alternative splicing|Cytoplasm|Developmental protein|Differentiation|Direct protein sequencing|Methylation|Nucleus|Reference proteome|Repeat|RNA-binding|Spermatogenesis</t>
        </is>
      </c>
      <c r="H3984" t="inlineStr">
        <is>
          <t>GO:0005829|GO:0001673|GO:0005654|GO:0005634|GO:0032991|GO:1990904|GO:0003730|GO:0034046|GO:0008266|GO:0003723|GO:0035613|GO:0030154|GO:0048144|GO:0001893|GO:0048026|GO:0007283</t>
        </is>
      </c>
      <c r="I3984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3984" t="n">
        <v>100</v>
      </c>
      <c r="K3984" t="n">
        <v>407</v>
      </c>
      <c r="L3984" t="n">
        <v>192</v>
      </c>
      <c r="M3984" t="n">
        <v>209</v>
      </c>
      <c r="N3984" t="n">
        <v>191</v>
      </c>
      <c r="O3984" t="inlineStr">
        <is>
          <t>AEPR(191).(192)DSKSQAPGQPGASQWGSR</t>
        </is>
      </c>
      <c r="P3984" t="inlineStr">
        <is>
          <t>AEPRDSKS</t>
        </is>
      </c>
      <c r="Q3984" t="inlineStr">
        <is>
          <t>Internal</t>
        </is>
      </c>
      <c r="R3984" t="inlineStr"/>
      <c r="S3984" t="inlineStr"/>
      <c r="T3984" t="inlineStr"/>
      <c r="U3984" t="inlineStr"/>
      <c r="V3984" t="inlineStr"/>
      <c r="W3984" t="inlineStr">
        <is>
          <t>19</t>
        </is>
      </c>
      <c r="X3984" t="inlineStr">
        <is>
          <t>1407569-1435687</t>
        </is>
      </c>
      <c r="Y3984" t="inlineStr">
        <is>
          <t>Plasma proteins, Predicted intracellular proteins</t>
        </is>
      </c>
      <c r="Z3984" t="inlineStr">
        <is>
          <t>Differentiation, Spermatogenesis</t>
        </is>
      </c>
      <c r="AA3984" t="inlineStr">
        <is>
          <t>Developmental protein, RNA-binding</t>
        </is>
      </c>
      <c r="AB3984" t="inlineStr"/>
      <c r="AC3984" t="inlineStr"/>
    </row>
    <row r="3985">
      <c r="A3985" s="1" t="n">
        <v>3983</v>
      </c>
      <c r="B3985" t="inlineStr">
        <is>
          <t>DSGRGDSVSDSGSDALR</t>
        </is>
      </c>
      <c r="C3985" t="inlineStr">
        <is>
          <t>Q53EL6</t>
        </is>
      </c>
      <c r="D3985" t="inlineStr">
        <is>
          <t>PDCD4_HUMAN</t>
        </is>
      </c>
      <c r="E3985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3985" t="inlineStr">
        <is>
          <t>RecName: Full=Programmed cell death protein 4; AltName: Full=Neoplastic transformation inhibitor protein; AltName: Full=Nuclear antigen H731-like; AltName: Full=Protein 197/15a;</t>
        </is>
      </c>
      <c r="G3985" t="inlineStr">
        <is>
          <t>3D-structure|Acetylation|Alternative splicing|Apoptosis|Cytoplasm|Nucleus|Phosphoprotein|Reference proteome|Repeat|RNA-binding|Tumor suppressor|Ubl conjugation</t>
        </is>
      </c>
      <c r="H3985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3985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3985" t="n">
        <v>100</v>
      </c>
      <c r="K3985" t="n">
        <v>469</v>
      </c>
      <c r="L3985" t="n">
        <v>70</v>
      </c>
      <c r="M3985" t="n">
        <v>86</v>
      </c>
      <c r="N3985" t="n">
        <v>69</v>
      </c>
      <c r="O3985" t="inlineStr">
        <is>
          <t>NSSR(69).(70)DSGRGDSVSDSGSDALR</t>
        </is>
      </c>
      <c r="P3985" t="inlineStr">
        <is>
          <t>NSSRDSGR</t>
        </is>
      </c>
      <c r="Q3985" t="inlineStr">
        <is>
          <t>Internal</t>
        </is>
      </c>
      <c r="R3985" t="inlineStr"/>
      <c r="S3985" t="inlineStr"/>
      <c r="T3985" t="inlineStr"/>
      <c r="U3985" t="inlineStr">
        <is>
          <t>pancreas: 505.4</t>
        </is>
      </c>
      <c r="V3985" t="inlineStr">
        <is>
          <t>Syncytiotrophoblasts: 872.8</t>
        </is>
      </c>
      <c r="W3985" t="inlineStr">
        <is>
          <t>10</t>
        </is>
      </c>
      <c r="X3985" t="inlineStr">
        <is>
          <t>110871795-110900006</t>
        </is>
      </c>
      <c r="Y3985" t="inlineStr">
        <is>
          <t>Predicted intracellular proteins</t>
        </is>
      </c>
      <c r="Z3985" t="inlineStr">
        <is>
          <t>Apoptosis</t>
        </is>
      </c>
      <c r="AA3985" t="inlineStr">
        <is>
          <t>RNA-binding</t>
        </is>
      </c>
      <c r="AB3985" t="inlineStr">
        <is>
          <t>Tumor suppressor</t>
        </is>
      </c>
      <c r="AC3985" t="inlineStr"/>
    </row>
    <row r="3986">
      <c r="A3986" s="1" t="n">
        <v>3984</v>
      </c>
      <c r="B3986" t="inlineStr">
        <is>
          <t>DSGPPPSTVSEAEFEDIMKR</t>
        </is>
      </c>
      <c r="C3986" t="inlineStr">
        <is>
          <t>Q8N684</t>
        </is>
      </c>
      <c r="D3986" t="inlineStr">
        <is>
          <t>CPSF7_HUMAN</t>
        </is>
      </c>
      <c r="E3986" t="inlineStr">
        <is>
          <t>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</t>
        </is>
      </c>
      <c r="F3986" t="inlineStr">
        <is>
          <t>RecName: Full=Cleavage and polyadenylation specificity factor subunit 7 {ECO:0000305}; AltName: Full=Cleavage and polyadenylation specificity factor 59 kDa subunit; Short=CPSF 59 kDa subunit; AltName: Full=Cleavage factor Im complex 59 kDa subunit {ECO:0000303|PubMed:8626397}; Short=CFIm59 {ECO:0000303|PubMed:8626397}; AltName: Full=Pre-mRNA cleavage factor Im 59 kDa subunit;</t>
        </is>
      </c>
      <c r="G3986" t="inlineStr">
        <is>
          <t>3D-structure|Alternative splicing|Cytoplasm|Isopeptide bond|Methylation|mRNA processing|Nucleus|Phosphoprotein|Reference proteome|RNA-binding|Ubl conjugation</t>
        </is>
      </c>
      <c r="H3986" t="inlineStr">
        <is>
          <t>GO:0005737|GO:0016020|GO:0005847|GO:0005849|GO:0005654|GO:0005634|GO:0003729|GO:0003723|GO:1990120|GO:0031124|GO:0110104|GO:0051290|GO:0051262</t>
        </is>
      </c>
      <c r="I3986" t="inlineStr">
        <is>
          <t>C:cytoplasm|C:membrane|C:mRNA cleavage and polyadenylation specificity factor complex|C:mRNA cleavage factor complex|C:nucleoplasm|C:nucleus|F:mRNA binding|F:RNA binding|P:messenger ribonucleoprotein complex assembly|P:mRNA 3'-end processing|P:mRNA alternative polyadenylation|P:protein heterotetramerization|P:protein tetramerization</t>
        </is>
      </c>
      <c r="J3986" t="n">
        <v>100</v>
      </c>
      <c r="K3986" t="n">
        <v>471</v>
      </c>
      <c r="L3986" t="n">
        <v>324</v>
      </c>
      <c r="M3986" t="n">
        <v>343</v>
      </c>
      <c r="N3986" t="n">
        <v>323</v>
      </c>
      <c r="O3986" t="inlineStr">
        <is>
          <t>HGSR(323).(324)DSGPPPSTVSEAEFEDIMKR</t>
        </is>
      </c>
      <c r="P3986" t="inlineStr">
        <is>
          <t>HGSRDSGP</t>
        </is>
      </c>
      <c r="Q3986" t="inlineStr">
        <is>
          <t>Internal</t>
        </is>
      </c>
      <c r="R3986" t="inlineStr"/>
      <c r="S3986" t="inlineStr"/>
      <c r="T3986" t="inlineStr"/>
      <c r="U3986" t="inlineStr"/>
      <c r="V3986" t="inlineStr"/>
      <c r="W3986" t="inlineStr">
        <is>
          <t>11</t>
        </is>
      </c>
      <c r="X3986" t="inlineStr">
        <is>
          <t>61402641-61430031</t>
        </is>
      </c>
      <c r="Y3986" t="inlineStr">
        <is>
          <t>Predicted intracellular proteins</t>
        </is>
      </c>
      <c r="Z3986" t="inlineStr">
        <is>
          <t>mRNA processing</t>
        </is>
      </c>
      <c r="AA3986" t="inlineStr">
        <is>
          <t>RNA-binding</t>
        </is>
      </c>
      <c r="AB3986" t="inlineStr"/>
      <c r="AC3986" t="inlineStr"/>
    </row>
    <row r="3987">
      <c r="A3987" s="1" t="n">
        <v>3985</v>
      </c>
      <c r="B3987" t="inlineStr">
        <is>
          <t>DSTHLICAFANTPKYSQVLGLGGR</t>
        </is>
      </c>
      <c r="C3987" t="inlineStr">
        <is>
          <t>P18887</t>
        </is>
      </c>
      <c r="D3987" t="inlineStr">
        <is>
          <t>XRCC1_HUMAN</t>
        </is>
      </c>
      <c r="E3987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3987" t="inlineStr">
        <is>
          <t>RecName: Full=DNA repair protein XRCC1 {ECO:0000305}; AltName: Full=X-ray repair cross-complementing protein 1;</t>
        </is>
      </c>
      <c r="G3987" t="inlineStr">
        <is>
          <t>3D-structure|Chromosome|DNA damage|DNA repair|Isopeptide bond|Neurodegeneration|Nucleus|Phosphoprotein|Reference proteome|Repeat|Ubl conjugation</t>
        </is>
      </c>
      <c r="H3987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3987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3987" t="n">
        <v>100</v>
      </c>
      <c r="K3987" t="n">
        <v>633</v>
      </c>
      <c r="L3987" t="n">
        <v>356</v>
      </c>
      <c r="M3987" t="n">
        <v>379</v>
      </c>
      <c r="N3987" t="n">
        <v>355</v>
      </c>
      <c r="O3987" t="inlineStr">
        <is>
          <t>DWTR(355).(356)DSTHLICAFANTPKYSQVLGLGGR</t>
        </is>
      </c>
      <c r="P3987" t="inlineStr">
        <is>
          <t>DWTRDSTH</t>
        </is>
      </c>
      <c r="Q3987" t="inlineStr">
        <is>
          <t>Internal</t>
        </is>
      </c>
      <c r="R3987" t="inlineStr"/>
      <c r="S3987" t="inlineStr"/>
      <c r="T3987" t="inlineStr"/>
      <c r="U3987" t="inlineStr"/>
      <c r="V3987" t="inlineStr"/>
      <c r="W3987" t="inlineStr">
        <is>
          <t>19</t>
        </is>
      </c>
      <c r="X3987" t="inlineStr">
        <is>
          <t>43543311-43580473</t>
        </is>
      </c>
      <c r="Y3987" t="inlineStr">
        <is>
          <t>Cancer-related genes, Disease related genes, Human disease related genes, Predicted intracellular proteins</t>
        </is>
      </c>
      <c r="Z3987" t="inlineStr">
        <is>
          <t>DNA damage, DNA repair</t>
        </is>
      </c>
      <c r="AA3987" t="inlineStr"/>
      <c r="AB3987" t="inlineStr">
        <is>
          <t>Cancer-related genes, Neurodegeneration</t>
        </is>
      </c>
      <c r="AC3987" t="inlineStr"/>
    </row>
    <row r="3988">
      <c r="A3988" s="1" t="n">
        <v>3986</v>
      </c>
      <c r="B3988" t="inlineStr">
        <is>
          <t>VAGALVQNTEKGPNAEQLR</t>
        </is>
      </c>
      <c r="C3988" t="inlineStr">
        <is>
          <t>Q9UPN7</t>
        </is>
      </c>
      <c r="D3988" t="inlineStr">
        <is>
          <t>PP6R1_HUMAN</t>
        </is>
      </c>
      <c r="E3988" t="inlineStr">
        <is>
          <t>MFWKFDLHTSSHLDTLLEREDLSLPELLDEEDVLQECKVVNRKLLDFLLQPPHLQAMVAWVTQEPPDSGEERLRYKYPSVACEILTSDVPQINDALGADESLLNRLYGFLQSTGSLNPLLASFFSKVMGILINRKTDQLVSFLRKKDDFVDLLLQHIGTSAIMDLLLRLLTCVERPQLRQDVVNWLNEEKIVQRLIEQIHPSKDENQHSNASQSLCDIIRLSREQMIQVQDSPEPDQLLATLEKQETIEQLLSNMFEGEQSQSVIVSGIQVLLTLLEPRRPRSESVTVNSFFSSVDGQLELLAQGALESTVSSVGALHALRPRLSCFHQLLLEPPKLEPLQMTWGMLAPPLGNTRLHVVKLLASALSANDAALTHELLALDVPNTMLDLFFHYVFNNFLHAQVEGCVSTMLSLGPPPDSSPETPIQNPVVKHLLQQCRLVERILTSWEENDRVQCAGGPRKGYMGHLTRVAGALVQNTEKGPNAEQLRQLLKELPSEQQEQWEAFVSGPLAETNKKNMVDLVNTHHLHSSSDDEDDRLKEFNFPEEAVLQQAFMDFQMQRMTSAFIDHFGFNDEEFGEQEESVNAPFDKTANITFSLNADDENPNANLLEICYKDRIQQFDDDEEEEDEEEAQGSGESDGEDGAWQGSQLARGARLGQPPGVRSGGSTDSEDEEEEDEEEEEDEEGIGCAARGGATPLSYPSPGPQPPGPSWTATFDPVPTDAPTSPRVSGEEELHTGPPAPQGPLSVPQGLPTQSLASPPARDALQLRSQDPTPPSAPQEATEGSKVTEPSAPCQALVSIGDLQATFHGIRSAPSSSDSATRDPSTSVPASGAHQPPQTTEGEKSPEPLGLPQSQSAQALTPPPIPNGSAPEGPASPGSQ</t>
        </is>
      </c>
      <c r="F3988" t="inlineStr">
        <is>
          <t>RecName: Full=Serine/threonine-protein phosphatase 6 regulatory subunit 1; AltName: Full=SAPS domain family member 1;</t>
        </is>
      </c>
      <c r="G3988" t="inlineStr">
        <is>
          <t>Cytoplasm|Phosphoprotein|Reference proteome</t>
        </is>
      </c>
      <c r="H3988" t="inlineStr">
        <is>
          <t>GO:0005829|GO:0005634|GO:0019903|GO:0019888|GO:0031267|GO:0043666</t>
        </is>
      </c>
      <c r="I3988" t="inlineStr">
        <is>
          <t>C:cytosol|C:nucleus|F:protein phosphatase binding|F:protein phosphatase regulator activity|F:small GTPase binding|P:regulation of phosphoprotein phosphatase activity</t>
        </is>
      </c>
      <c r="J3988" t="n">
        <v>100</v>
      </c>
      <c r="K3988" t="n">
        <v>881</v>
      </c>
      <c r="L3988" t="n">
        <v>470</v>
      </c>
      <c r="M3988" t="n">
        <v>488</v>
      </c>
      <c r="N3988" t="n">
        <v>469</v>
      </c>
      <c r="O3988" t="inlineStr">
        <is>
          <t>HLTR(469).(470)VAGALVQNTEKGPNAEQLR</t>
        </is>
      </c>
      <c r="P3988" t="inlineStr">
        <is>
          <t>HLTRVAGA</t>
        </is>
      </c>
      <c r="Q3988" t="inlineStr">
        <is>
          <t>Internal</t>
        </is>
      </c>
      <c r="R3988" t="inlineStr"/>
      <c r="S3988" t="inlineStr"/>
      <c r="T3988" t="inlineStr"/>
      <c r="U3988" t="inlineStr"/>
      <c r="V3988" t="inlineStr">
        <is>
          <t>Early spermatids: 157.7;Late spermatids: 83.0</t>
        </is>
      </c>
      <c r="W3988" t="inlineStr">
        <is>
          <t>19</t>
        </is>
      </c>
      <c r="X3988" t="inlineStr">
        <is>
          <t>55229779-55259017</t>
        </is>
      </c>
      <c r="Y3988" t="inlineStr">
        <is>
          <t>Predicted intracellular proteins</t>
        </is>
      </c>
      <c r="Z3988" t="inlineStr"/>
      <c r="AA3988" t="inlineStr"/>
      <c r="AB3988" t="inlineStr"/>
      <c r="AC3988" t="inlineStr"/>
    </row>
    <row r="3989">
      <c r="A3989" s="1" t="n">
        <v>3987</v>
      </c>
      <c r="B3989" t="inlineStr">
        <is>
          <t>VADYCENNYIQATDKR</t>
        </is>
      </c>
      <c r="C3989" t="inlineStr">
        <is>
          <t>Q8IZP0</t>
        </is>
      </c>
      <c r="D3989" t="inlineStr">
        <is>
          <t>ABI1_HUMAN</t>
        </is>
      </c>
      <c r="E3989" t="inlineStr">
        <is>
          <t>MAELQMLLEEEIPSGKRALIESYQNLTRVADYCENNYIQATDKRKALEETKAYTTQSLASVAYQINALANNVLQLLDIQASQLRRMESSINHISQTVDIHKEKVARREIGILTTNKNTSRTHKIIAPANMERPVRYIRKPIDYTVLDDVGHGVKWLKAKHGNNQPARTGTLSRTNPPTQKPPSPPMSGRGTLGRNTPYKTLEPVKPPTVPNDYMTSPARLGSQHSPGRTASLNQRPRTHSGSSGGSGSRENSGSSSIGIPIAVPTPSPPTIGPENISVPPPSGAPPAPPLAPLLPVSTVIAAPGSAPGSQYGTMTRQISRHNSTTSSTSSGGYRRTPSVTAQFSAQPHVNGGPLYSQNSISIAPPPPPMPQLTPQIPLTGFVARVQENIADSPTPPPPPPPDDIPMFDDSPPPPPPPPVDYEDEEAAVVQYNDPYADGDPAWAPKNYIEKVVAIYDYTKDKDDELSFMEGAIIYVIKKNDDGWYEGVCNRVTGLFPGNYVESIMHYTD</t>
        </is>
      </c>
      <c r="F3989" t="inlineStr">
        <is>
          <t>RecName: Full=Abl interactor 1; AltName: Full=Abelson interactor 1; Short=Abi-1; AltName: Full=Abl-binding protein 4; Short=AblBP4; AltName: Full=Eps8 SH3 domain-binding protein; Short=Eps8-binding protein; AltName: Full=Nap1-binding protein; Short=Nap1BP; AltName: Full=Spectrin SH3 domain-binding protein 1; AltName: Full=e3B1;</t>
        </is>
      </c>
      <c r="G3989" t="inlineStr">
        <is>
          <t>3D-structure|Acetylation|Alternative splicing|Cell projection|Chromosomal rearrangement|Coiled coil|Cytoplasm|Cytoskeleton|Direct protein sequencing|Host-virus interaction|Nucleus|Phosphoprotein|Reference proteome|SH3 domain|Synapse</t>
        </is>
      </c>
      <c r="H3989" t="inlineStr">
        <is>
          <t>GO:0005856|GO:0005829|GO:0005783|GO:0070062|GO:0032433|GO:0030426|GO:0030027|GO:0005634|GO:0014069|GO:0031209|GO:0045296|GO:0008092|GO:0030296|GO:0017124|GO:0035591|GO:0008154|GO:0048813|GO:0072673|GO:0035855|GO:0008285|GO:0061098|GO:0001756|GO:0007169</t>
        </is>
      </c>
      <c r="I3989" t="inlineStr">
        <is>
          <t>C:cytoskeleton|C:cytosol|C:endoplasmic reticulum|C:extracellular exosome|C:filopodium tip|C:growth cone|C:lamellipodium|C:nucleus|C:postsynaptic density|C:SCAR complex|F:cadherin binding|F:cytoskeletal protein binding|F:protein tyrosine kinase activator activity|F:SH3 domain binding|F:signaling adaptor activity|P:actin polymerization or depolymerization|P:dendrite morphogenesis|P:lamellipodium morphogenesis|P:megakaryocyte development|P:negative regulation of cell population proliferation|P:positive regulation of protein tyrosine kinase activity|P:somitogenesis|P:transmembrane receptor protein tyrosine kinase signaling pathway</t>
        </is>
      </c>
      <c r="J3989" t="n">
        <v>100</v>
      </c>
      <c r="K3989" t="n">
        <v>508</v>
      </c>
      <c r="L3989" t="n">
        <v>29</v>
      </c>
      <c r="M3989" t="n">
        <v>44</v>
      </c>
      <c r="N3989" t="n">
        <v>28</v>
      </c>
      <c r="O3989" t="inlineStr">
        <is>
          <t>NLTR(28).(29)VADYCENNYIQATDKR</t>
        </is>
      </c>
      <c r="P3989" t="inlineStr">
        <is>
          <t>NLTRVADY</t>
        </is>
      </c>
      <c r="Q3989" t="inlineStr">
        <is>
          <t>Internal</t>
        </is>
      </c>
      <c r="R3989" t="inlineStr"/>
      <c r="S3989" t="inlineStr"/>
      <c r="T3989" t="inlineStr"/>
      <c r="U3989" t="inlineStr"/>
      <c r="V3989" t="inlineStr">
        <is>
          <t>Astrocytes: 269.5</t>
        </is>
      </c>
      <c r="W3989" t="inlineStr">
        <is>
          <t>10</t>
        </is>
      </c>
      <c r="X3989" t="inlineStr">
        <is>
          <t>26746593-26861087</t>
        </is>
      </c>
      <c r="Y3989" t="inlineStr">
        <is>
          <t>Cancer-related genes, Disease related genes, Predicted intracellular proteins</t>
        </is>
      </c>
      <c r="Z3989" t="inlineStr">
        <is>
          <t>Host-virus interaction</t>
        </is>
      </c>
      <c r="AA3989" t="inlineStr"/>
      <c r="AB3989" t="inlineStr">
        <is>
          <t>Cancer-related genes</t>
        </is>
      </c>
      <c r="AC3989" t="inlineStr"/>
    </row>
    <row r="3990">
      <c r="A3990" s="1" t="n">
        <v>3988</v>
      </c>
      <c r="B3990" t="inlineStr">
        <is>
          <t>VADQDGDSMATREELTAFLHPEEFPHMR</t>
        </is>
      </c>
      <c r="C3990" t="inlineStr">
        <is>
          <t>Q96D15</t>
        </is>
      </c>
      <c r="D3990" t="inlineStr">
        <is>
          <t>RCN3_HUMAN</t>
        </is>
      </c>
      <c r="E3990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3990" t="inlineStr">
        <is>
          <t>RecName: Full=Reticulocalbin-3 {ECO:0000305}; AltName: Full=EF-hand calcium-binding protein RLP49; Flags: Precursor;</t>
        </is>
      </c>
      <c r="G3990" t="inlineStr">
        <is>
          <t>Calcium|Chaperone|Endoplasmic reticulum|Glycoprotein|Metal-binding|Protein transport|Reference proteome|Repeat|Signal|Transport</t>
        </is>
      </c>
      <c r="H3990" t="inlineStr">
        <is>
          <t>GO:0005783|GO:0005788|GO:0043231|GO:0005509|GO:0032964|GO:0036503|GO:0060428|GO:0055091|GO:0010952|GO:0009306|GO:0015031|GO:0051896|GO:0043129</t>
        </is>
      </c>
      <c r="I3990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3990" t="n">
        <v>100</v>
      </c>
      <c r="K3990" t="n">
        <v>328</v>
      </c>
      <c r="L3990" t="n">
        <v>174</v>
      </c>
      <c r="M3990" t="n">
        <v>201</v>
      </c>
      <c r="N3990" t="n">
        <v>173</v>
      </c>
      <c r="O3990" t="inlineStr">
        <is>
          <t>RRFR(173).(174)VADQDGDSMATREELTAFLHPEEFPHMR</t>
        </is>
      </c>
      <c r="P3990" t="inlineStr">
        <is>
          <t>RRFRVADQ</t>
        </is>
      </c>
      <c r="Q3990" t="inlineStr">
        <is>
          <t>Internal</t>
        </is>
      </c>
      <c r="R3990" t="inlineStr"/>
      <c r="S3990" t="inlineStr"/>
      <c r="T3990" t="inlineStr"/>
      <c r="U3990" t="inlineStr"/>
      <c r="V3990" t="inlineStr">
        <is>
          <t>Endometrial stromal cells: 55.3;Fibroblasts: 112.2;Leydig cells: 38.9;Pancreatic endocrine cells: 60.1;Peritubular cells: 43.0;Smooth muscle cells: 33.2</t>
        </is>
      </c>
      <c r="W3990" t="inlineStr">
        <is>
          <t>19</t>
        </is>
      </c>
      <c r="X3990" t="inlineStr">
        <is>
          <t>49528003-49546962</t>
        </is>
      </c>
      <c r="Y3990" t="inlineStr">
        <is>
          <t>Plasma proteins, Predicted intracellular proteins, Predicted membrane proteins</t>
        </is>
      </c>
      <c r="Z3990" t="inlineStr">
        <is>
          <t>Protein transport, Transport</t>
        </is>
      </c>
      <c r="AA3990" t="inlineStr">
        <is>
          <t>Chaperone</t>
        </is>
      </c>
      <c r="AB3990" t="inlineStr"/>
      <c r="AC3990" t="inlineStr"/>
    </row>
    <row r="3991">
      <c r="A3991" s="1" t="n">
        <v>3989</v>
      </c>
      <c r="B3991" t="inlineStr">
        <is>
          <t>DVEDEETWIREKEPIAASTNR</t>
        </is>
      </c>
      <c r="C3991" t="inlineStr">
        <is>
          <t>Q13813</t>
        </is>
      </c>
      <c r="D3991" t="inlineStr">
        <is>
          <t>SPTN1_HUMAN</t>
        </is>
      </c>
      <c r="E399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991" t="inlineStr">
        <is>
          <t>RecName: Full=Spectrin alpha chain, non-erythrocytic 1; AltName: Full=Alpha-II spectrin; AltName: Full=Fodrin alpha chain; AltName: Full=Spectrin, non-erythroid alpha subunit;</t>
        </is>
      </c>
      <c r="G399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99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99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991" t="n">
        <v>100</v>
      </c>
      <c r="K3991" t="n">
        <v>2472</v>
      </c>
      <c r="L3991" t="n">
        <v>792</v>
      </c>
      <c r="M3991" t="n">
        <v>812</v>
      </c>
      <c r="N3991" t="n">
        <v>791</v>
      </c>
      <c r="O3991" t="inlineStr">
        <is>
          <t>QLFR(791).(792)DVEDEETWIREKEPIAASTNR</t>
        </is>
      </c>
      <c r="P3991" t="inlineStr">
        <is>
          <t>QLFRDVED</t>
        </is>
      </c>
      <c r="Q3991" t="inlineStr">
        <is>
          <t>Internal</t>
        </is>
      </c>
      <c r="R3991" t="inlineStr"/>
      <c r="S3991" t="inlineStr">
        <is>
          <t>C01.009|C01.032|S01.151</t>
        </is>
      </c>
      <c r="T3991" t="inlineStr">
        <is>
          <t>cathepsin V|cathepsin L|trypsin 1</t>
        </is>
      </c>
      <c r="U3991" t="inlineStr"/>
      <c r="V3991" t="inlineStr"/>
      <c r="W3991" t="inlineStr">
        <is>
          <t>9</t>
        </is>
      </c>
      <c r="X3991" t="inlineStr">
        <is>
          <t>128552558-128633662</t>
        </is>
      </c>
      <c r="Y3991" t="inlineStr">
        <is>
          <t>Disease related genes, Human disease related genes, Predicted intracellular proteins</t>
        </is>
      </c>
      <c r="Z3991" t="inlineStr"/>
      <c r="AA3991" t="inlineStr">
        <is>
          <t>Actin capping, Actin-binding, Calmodulin-binding</t>
        </is>
      </c>
      <c r="AB3991" t="inlineStr">
        <is>
          <t>Disease variant, Epilepsy, Intellectual disability</t>
        </is>
      </c>
      <c r="AC3991" t="inlineStr"/>
    </row>
    <row r="3992">
      <c r="A3992" s="1" t="n">
        <v>3990</v>
      </c>
      <c r="B3992" t="inlineStr">
        <is>
          <t>DVECGEGHFCHDNQTCCR</t>
        </is>
      </c>
      <c r="C3992" t="inlineStr">
        <is>
          <t>P28799</t>
        </is>
      </c>
      <c r="D3992" t="inlineStr">
        <is>
          <t>GRN_HUMAN</t>
        </is>
      </c>
      <c r="E3992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3992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3992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3992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3992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3992" t="n">
        <v>100</v>
      </c>
      <c r="K3992" t="n">
        <v>593</v>
      </c>
      <c r="L3992" t="n">
        <v>518</v>
      </c>
      <c r="M3992" t="n">
        <v>535</v>
      </c>
      <c r="N3992" t="n">
        <v>517</v>
      </c>
      <c r="O3992" t="inlineStr">
        <is>
          <t>VGVK(517).(518)DVECGEGHFCHDNQTCCR</t>
        </is>
      </c>
      <c r="P3992" t="inlineStr">
        <is>
          <t>VGVKDVEC</t>
        </is>
      </c>
      <c r="Q3992" t="inlineStr">
        <is>
          <t>Internal</t>
        </is>
      </c>
      <c r="R3992" t="inlineStr"/>
      <c r="S3992" t="inlineStr"/>
      <c r="T3992" t="inlineStr"/>
      <c r="U3992" t="inlineStr"/>
      <c r="V3992" t="inlineStr">
        <is>
          <t>Hofbauer cells: 1448.8</t>
        </is>
      </c>
      <c r="W3992" t="inlineStr">
        <is>
          <t>17</t>
        </is>
      </c>
      <c r="X3992" t="inlineStr">
        <is>
          <t>44345246-44353106</t>
        </is>
      </c>
      <c r="Y3992" t="inlineStr">
        <is>
          <t>Disease related genes, Human disease related genes, Plasma proteins, Predicted intracellular proteins, Predicted secreted proteins</t>
        </is>
      </c>
      <c r="Z3992" t="inlineStr"/>
      <c r="AA3992" t="inlineStr">
        <is>
          <t>Cytokine</t>
        </is>
      </c>
      <c r="AB3992" t="inlineStr">
        <is>
          <t>Neurodegeneration, Neuronal ceroid lipofuscinosis</t>
        </is>
      </c>
      <c r="AC3992" t="inlineStr"/>
    </row>
    <row r="3993">
      <c r="A3993" s="1" t="n">
        <v>3991</v>
      </c>
      <c r="B3993" t="inlineStr">
        <is>
          <t>VAALAEGEPEGPWMDVGQGPGLER</t>
        </is>
      </c>
      <c r="C3993" t="inlineStr">
        <is>
          <t>P0CW18</t>
        </is>
      </c>
      <c r="D3993" t="inlineStr">
        <is>
          <t>PRS56_HUMAN</t>
        </is>
      </c>
      <c r="E3993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3993" t="inlineStr">
        <is>
          <t>RecName: Full=Serine protease 56; EC=3.4.21.-; Flags: Precursor;</t>
        </is>
      </c>
      <c r="G3993" t="inlineStr">
        <is>
          <t>Disease variant|Disulfide bond|Glycoprotein|Hydrolase|Microphthalmia|Protease|Reference proteome|Serine protease|Signal</t>
        </is>
      </c>
      <c r="H3993" t="inlineStr">
        <is>
          <t>GO:0005783|GO:0005615|GO:0004252|GO:0007596|GO:0043010|GO:0002690|GO:0006508</t>
        </is>
      </c>
      <c r="I3993" t="inlineStr">
        <is>
          <t>C:endoplasmic reticulum|C:extracellular space|F:serine-type endopeptidase activity|P:blood coagulation|P:camera-type eye development|P:positive regulation of leukocyte chemotaxis|P:proteolysis</t>
        </is>
      </c>
      <c r="J3993" t="n">
        <v>100</v>
      </c>
      <c r="K3993" t="n">
        <v>603</v>
      </c>
      <c r="L3993" t="n">
        <v>564</v>
      </c>
      <c r="M3993" t="n">
        <v>587</v>
      </c>
      <c r="N3993" t="n">
        <v>563</v>
      </c>
      <c r="O3993" t="inlineStr">
        <is>
          <t>QAFR(563).(564)VAALAEGEPEGPWMDVGQGPGLER</t>
        </is>
      </c>
      <c r="P3993" t="inlineStr">
        <is>
          <t>QAFRVAAL</t>
        </is>
      </c>
      <c r="Q3993" t="inlineStr">
        <is>
          <t>Internal</t>
        </is>
      </c>
      <c r="R3993" t="inlineStr"/>
      <c r="S3993" t="inlineStr"/>
      <c r="T3993" t="inlineStr"/>
      <c r="U3993" t="inlineStr">
        <is>
          <t>brain: 3.0;retina: 5.3;skeletal muscle: 9.7</t>
        </is>
      </c>
      <c r="V3993" t="inlineStr">
        <is>
          <t>Early spermatids: 10.7;Late spermatids: 15.9;Muller glia cells: 42.6;Skeletal myocytes: 13.9</t>
        </is>
      </c>
      <c r="W3993" t="inlineStr">
        <is>
          <t>2</t>
        </is>
      </c>
      <c r="X3993" t="inlineStr">
        <is>
          <t>232520388-232525716</t>
        </is>
      </c>
      <c r="Y3993" t="inlineStr">
        <is>
          <t>Disease related genes, Enzymes, Human disease related genes, Potential drug targets, Predicted intracellular proteins</t>
        </is>
      </c>
      <c r="Z3993" t="inlineStr"/>
      <c r="AA3993" t="inlineStr">
        <is>
          <t>Hydrolase, Protease, Serine protease</t>
        </is>
      </c>
      <c r="AB3993" t="inlineStr">
        <is>
          <t>Disease variant, Microphthalmia</t>
        </is>
      </c>
      <c r="AC3993" t="inlineStr"/>
    </row>
    <row r="3994">
      <c r="A3994" s="1" t="n">
        <v>3992</v>
      </c>
      <c r="B3994" t="inlineStr">
        <is>
          <t>DVDFEGTDEPIFGKKPR</t>
        </is>
      </c>
      <c r="C3994" t="inlineStr">
        <is>
          <t>P42285</t>
        </is>
      </c>
      <c r="D3994" t="inlineStr">
        <is>
          <t>MTREX_HUMAN</t>
        </is>
      </c>
      <c r="E3994" t="inlineStr">
        <is>
          <t>MADAFGDELFSVFEGDSTTAAGTKKDKEKDKGKWKGPPGSADKAGKRFDGKLQSESTNNGKNKRDVDFEGTDEPIFGKKPRIEESITEDLSLADLMPRVKVQSVETVEGCTHEVALPAEEDYLPLKPRVGKAAKEYPFILDAFQREAIQCVDNNQSVLVSAHTSAGKTVCAEYAIALALREKQRVIFTSPIKALSNQKYREMYEEFQDVGLMTGDVTINPTASCLVMTTEILRSMLYRGSEVMREVAWVIFDEIHYMRDSERGVVWEETIILLPDNVHYVFLSATIPNARQFAEWICHLHKQPCHVIYTDYRPTPLQHYIFPAGGDGLHLVVDENGDFREDNFNTAMQVLRDAGDLAKGDQKGRKGGTKGPSNVFKIVKMIMERNFQPVIIFSFSKKDCEAYALQMTKLDFNTDEEKKMVEEVFSNAIDCLSDEDKKLPQVEHVLPLLKRGIGIHHGGLLPILKETIEILFSEGLIKALFATETFAMGINMPARTVLFTNARKFDGKDFRWISSGEYIQMSGRAGRRGMDDRGIVILMVDEKMSPTIGKQLLKGSADPLNSAFHLTYNMVLNLLRVEEINPEYMLEKSFYQFQHYRAIPGVVEKVKNSEEQYNKIVIPNEESVVIYYKIRQQLAKLGKEIEEYIHKPKYCLPFLQPGRLVKVKNEGDDFGWGVVVNFSKKSNVKPNSGELDPLYVVEVLLRCSKESLKNSATEAAKPAKPDEKGEMQVVPVLVHLLSAISSVRLYIPKDLRPVDNRQSVLKSIQEVQKRFPDGIPLLDPIDDMGIQDQGLKKVIQKVEAFEHRMYSHPLHNDPNLETVYTLCEKKAQIAIDIKSAKRELKKARTVLQMDELKCRKRVLRRLGFATSSDVIEMKGRVACEISSADELLLTEMMFNGLFNDLSAEQATALLSCFVFQENSSEMPKLTEQLAGPLRQMQECAKRIAKVSAEAKLEIDEETYLSSFKPHLMDVVYTWATGATFAHICKMTDVFEGSIIRCMRRLEELLRQMCQAAKAIGNTELENKFAEGITKIKRDIVFAASLYL</t>
        </is>
      </c>
      <c r="F3994" t="inlineStr">
        <is>
          <t>RecName: Full=Exosome RNA helicase MTR4 {ECO:0000305}; EC=3.6.4.13 {ECO:0000269|PubMed:29844170}; AltName: Full=ATP-dependent RNA helicase DOB1 {ECO:0000303|PubMed:16782053}; AltName: Full=ATP-dependent RNA helicase SKIV2L2; AltName: Full=Superkiller viralicidic activity 2-like 2; AltName: Full=TRAMP-like complex helicase;</t>
        </is>
      </c>
      <c r="G3994" t="inlineStr">
        <is>
          <t>3D-structure|Acetylation|ATP-binding|Direct protein sequencing|DNA damage|Helicase|Hydrolase|Isopeptide bond|mRNA processing|mRNA splicing|Nucleotide-binding|Nucleus|Phosphoprotein|Reference proteome|rRNA processing|Spliceosome|Ubl conjugation</t>
        </is>
      </c>
      <c r="H3994" t="inlineStr">
        <is>
          <t>GO:0071013|GO:0016607|GO:0005730|GO:0005654|GO:0005634|GO:0031499|GO:0005524|GO:0016887|GO:0003723|GO:0003724|GO:0006974|GO:0000460|GO:0000398|GO:0006401|GO:0006364|GO:0016076</t>
        </is>
      </c>
      <c r="I3994" t="inlineStr">
        <is>
          <t>C:catalytic step 2 spliceosome|C:nuclear speck|C:nucleolus|C:nucleoplasm|C:nucleus|C:TRAMP complex|F:ATP binding|F:ATP hydrolysis activity|F:RNA binding|F:RNA helicase activity|P:DNA damage response|P:maturation of 5.8S rRNA|P:mRNA splicing, via spliceosome|P:RNA catabolic process|P:rRNA processing|P:snRNA catabolic process</t>
        </is>
      </c>
      <c r="J3994" t="n">
        <v>100</v>
      </c>
      <c r="K3994" t="n">
        <v>1042</v>
      </c>
      <c r="L3994" t="n">
        <v>65</v>
      </c>
      <c r="M3994" t="n">
        <v>81</v>
      </c>
      <c r="N3994" t="n">
        <v>64</v>
      </c>
      <c r="O3994" t="inlineStr">
        <is>
          <t>KNKR(64).(65)DVDFEGTDEPIFGKKPR</t>
        </is>
      </c>
      <c r="P3994" t="inlineStr">
        <is>
          <t>KNKRDVDF</t>
        </is>
      </c>
      <c r="Q3994" t="inlineStr">
        <is>
          <t>Internal</t>
        </is>
      </c>
      <c r="R3994" t="inlineStr"/>
      <c r="S3994" t="inlineStr"/>
      <c r="T3994" t="inlineStr"/>
      <c r="U3994" t="inlineStr"/>
      <c r="V3994" t="inlineStr"/>
      <c r="W3994" t="inlineStr">
        <is>
          <t>5</t>
        </is>
      </c>
      <c r="X3994" t="inlineStr">
        <is>
          <t>55307989-55425579</t>
        </is>
      </c>
      <c r="Y3994" t="inlineStr">
        <is>
          <t>Enzymes, Metabolic proteins, Plasma proteins, Predicted intracellular proteins</t>
        </is>
      </c>
      <c r="Z3994" t="inlineStr">
        <is>
          <t>DNA damage, mRNA processing, mRNA splicing, rRNA processing</t>
        </is>
      </c>
      <c r="AA3994" t="inlineStr">
        <is>
          <t>Helicase, Hydrolase</t>
        </is>
      </c>
      <c r="AB3994" t="inlineStr"/>
      <c r="AC3994" t="inlineStr"/>
    </row>
    <row r="3995">
      <c r="A3995" s="1" t="n">
        <v>3993</v>
      </c>
      <c r="B3995" t="inlineStr">
        <is>
          <t>DVDETGITVASLER</t>
        </is>
      </c>
      <c r="C3995" t="inlineStr">
        <is>
          <t>Q8WU90</t>
        </is>
      </c>
      <c r="D3995" t="inlineStr">
        <is>
          <t>ZC3HF_HUMAN</t>
        </is>
      </c>
      <c r="E3995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F3995" t="inlineStr">
        <is>
          <t>RecName: Full=Zinc finger CCCH domain-containing protein 15; AltName: Full=DRG family-regulatory protein 1; AltName: Full=Likely ortholog of mouse immediate early response erythropoietin 4;</t>
        </is>
      </c>
      <c r="G3995" t="inlineStr">
        <is>
          <t>Alternative splicing|Coiled coil|Cytoplasm|Metal-binding|Nucleus|Phosphoprotein|Reference proteome|Repeat|Zinc|Zinc-finger</t>
        </is>
      </c>
      <c r="H3995" t="inlineStr">
        <is>
          <t>GO:0005829|GO:0005634|GO:0045296|GO:0046872|GO:0003723|GO:0019221|GO:0002181|GO:0043547</t>
        </is>
      </c>
      <c r="I3995" t="inlineStr">
        <is>
          <t>C:cytosol|C:nucleus|F:cadherin binding|F:metal ion binding|F:RNA binding|P:cytokine-mediated signaling pathway|P:cytoplasmic translation|P:positive regulation of GTPase activity</t>
        </is>
      </c>
      <c r="J3995" t="n">
        <v>100</v>
      </c>
      <c r="K3995" t="n">
        <v>426</v>
      </c>
      <c r="L3995" t="n">
        <v>341</v>
      </c>
      <c r="M3995" t="n">
        <v>354</v>
      </c>
      <c r="N3995" t="n">
        <v>340</v>
      </c>
      <c r="O3995" t="inlineStr">
        <is>
          <t>YIPR(340).(341)DVDETGITVASLER</t>
        </is>
      </c>
      <c r="P3995" t="inlineStr">
        <is>
          <t>YIPRDVDE</t>
        </is>
      </c>
      <c r="Q3995" t="inlineStr">
        <is>
          <t>Internal</t>
        </is>
      </c>
      <c r="R3995" t="inlineStr"/>
      <c r="S3995" t="inlineStr"/>
      <c r="T3995" t="inlineStr"/>
      <c r="U3995" t="inlineStr"/>
      <c r="V3995" t="inlineStr"/>
      <c r="W3995" t="inlineStr">
        <is>
          <t>2</t>
        </is>
      </c>
      <c r="X3995" t="inlineStr">
        <is>
          <t>186486253-186509361</t>
        </is>
      </c>
      <c r="Y3995" t="inlineStr">
        <is>
          <t>Predicted intracellular proteins</t>
        </is>
      </c>
      <c r="Z3995" t="inlineStr"/>
      <c r="AA3995" t="inlineStr"/>
      <c r="AB3995" t="inlineStr"/>
      <c r="AC3995" t="inlineStr"/>
    </row>
    <row r="3996">
      <c r="A3996" s="1" t="n">
        <v>3994</v>
      </c>
      <c r="B3996" t="inlineStr">
        <is>
          <t>DVDEAYMNKVELESR</t>
        </is>
      </c>
      <c r="C3996" t="inlineStr">
        <is>
          <t>P05787</t>
        </is>
      </c>
      <c r="D3996" t="inlineStr">
        <is>
          <t>K2C8_HUMAN</t>
        </is>
      </c>
      <c r="E399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996" t="inlineStr">
        <is>
          <t>RecName: Full=Keratin, type II cytoskeletal 8; AltName: Full=Cytokeratin-8; Short=CK-8; AltName: Full=Keratin-8; Short=K8; AltName: Full=Type-II keratin Kb8;</t>
        </is>
      </c>
      <c r="G399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99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99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996" t="n">
        <v>100</v>
      </c>
      <c r="K3996" t="n">
        <v>483</v>
      </c>
      <c r="L3996" t="n">
        <v>199</v>
      </c>
      <c r="M3996" t="n">
        <v>213</v>
      </c>
      <c r="N3996" t="n">
        <v>198</v>
      </c>
      <c r="O3996" t="inlineStr">
        <is>
          <t>LIKK(198).(199)DVDEAYMNKVELESR</t>
        </is>
      </c>
      <c r="P3996" t="inlineStr">
        <is>
          <t>LIKKDVDE</t>
        </is>
      </c>
      <c r="Q3996" t="inlineStr">
        <is>
          <t>Internal</t>
        </is>
      </c>
      <c r="R3996" t="inlineStr"/>
      <c r="S3996" t="inlineStr"/>
      <c r="T3996" t="inlineStr"/>
      <c r="U3996" t="inlineStr">
        <is>
          <t>intestine: 1335.5;stomach 1: 800.1</t>
        </is>
      </c>
      <c r="V3996" t="inlineStr">
        <is>
          <t>Distal enterocytes: 10460.1;Ductal cells: 5404.7;Extravillous trophoblasts: 6116.0;Paneth cells: 8637.7;Proximal enterocytes: 7660.4;Syncytiotrophoblasts: 6043.2</t>
        </is>
      </c>
      <c r="W3996" t="inlineStr">
        <is>
          <t>12</t>
        </is>
      </c>
      <c r="X3996" t="inlineStr">
        <is>
          <t>52897187-52949954</t>
        </is>
      </c>
      <c r="Y3996" t="inlineStr">
        <is>
          <t>Cancer-related genes, Disease related genes, Human disease related genes, Plasma proteins, Predicted intracellular proteins</t>
        </is>
      </c>
      <c r="Z3996" t="inlineStr">
        <is>
          <t>Host-virus interaction</t>
        </is>
      </c>
      <c r="AA3996" t="inlineStr"/>
      <c r="AB3996" t="inlineStr">
        <is>
          <t>Cancer-related genes, Disease variant</t>
        </is>
      </c>
      <c r="AC3996" t="inlineStr"/>
    </row>
    <row r="3997">
      <c r="A3997" s="1" t="n">
        <v>3995</v>
      </c>
      <c r="B3997" t="inlineStr">
        <is>
          <t>VAALEAKQKPSTSQSQGLTR</t>
        </is>
      </c>
      <c r="C3997" t="inlineStr">
        <is>
          <t>Q96K21</t>
        </is>
      </c>
      <c r="D3997" t="inlineStr">
        <is>
          <t>ANCHR_HUMAN</t>
        </is>
      </c>
      <c r="E3997" t="inlineStr">
        <is>
          <t>MNYDSQQPPLPPLPYAGCRRASGFPALGRGGTVPVGVWGGAGQGREGRSWGEGPRGPGLGRRDLSSADPAVLGATMESRCYGCAVKFTLFKKEYGCKNCGRAFCSGCLSFSAAVPRTGNTQQKVCKQCHEVLTRGSSANASKWSPPQNYKKRVAALEAKQKPSTSQSQGLTRQDQMIAERLARLRQENKPKLVPSQAEIEARLAALKDERQGSIPSTQEMEARLAALQGRVLPSQTPQPAHHTPDTRTQAQQTQDLLTQLAAEVAIDESWKGGGPAASLQNDLNQGGPGSTNSKRQANWSLEEEKSRLLAEAALELREENTRQERILALAKRLAMLRGQDPERVTLQDYRLPDSDDDEDEETAIQRVLQQLTEEASLDEASGFNIPAEQASRPWTQPRGAEPEAQDVDPRPEAEEEELPWCCICNEDATLRCAGCDGDLFCARCFREGHDAFELKEHQTSAYSPPRAGQEH</t>
        </is>
      </c>
      <c r="F3997" t="inlineStr">
        <is>
          <t>RecName: Full=Abscission/NoCut checkpoint regulator; Short=ANCHR; AltName: Full=MLL partner containing FYVE domain; AltName: Full=Zinc finger FYVE domain-containing protein 19;</t>
        </is>
      </c>
      <c r="G3997" t="inlineStr">
        <is>
          <t>Alternative splicing|Cell cycle|Cell division|Chromosomal rearrangement|Ciliopathy|Coiled coil|Cytoplasm|Cytoskeleton|Disease variant|Intrahepatic cholestasis|Isopeptide bond|Lipid-binding|Metal-binding|Phosphoprotein|Proto-oncogene|Reference proteome|Ubl conjugation|Zinc|Zinc-finger</t>
        </is>
      </c>
      <c r="H3997" t="inlineStr">
        <is>
          <t>GO:0005813|GO:0032154|GO:0005737|GO:0090543|GO:0030496|GO:0046872|GO:0032266|GO:0009838|GO:0051301|GO:0044878|GO:0032466</t>
        </is>
      </c>
      <c r="I3997" t="inlineStr">
        <is>
          <t>C:centrosome|C:cleavage furrow|C:cytoplasm|C:Flemming body|C:midbody|F:metal ion binding|F:phosphatidylinositol-3-phosphate binding|P:abscission|P:cell division|P:mitotic cytokinesis checkpoint signaling|P:negative regulation of cytokinesis</t>
        </is>
      </c>
      <c r="J3997" t="n">
        <v>100</v>
      </c>
      <c r="K3997" t="n">
        <v>471</v>
      </c>
      <c r="L3997" t="n">
        <v>153</v>
      </c>
      <c r="M3997" t="n">
        <v>172</v>
      </c>
      <c r="N3997" t="n">
        <v>152</v>
      </c>
      <c r="O3997" t="inlineStr">
        <is>
          <t>YKKR(152).(153)VAALEAKQKPSTSQSQGLTR</t>
        </is>
      </c>
      <c r="P3997" t="inlineStr">
        <is>
          <t>YKKRVAAL</t>
        </is>
      </c>
      <c r="Q3997" t="inlineStr">
        <is>
          <t>Internal</t>
        </is>
      </c>
      <c r="R3997" t="inlineStr"/>
      <c r="S3997" t="inlineStr"/>
      <c r="T3997" t="inlineStr"/>
      <c r="U3997" t="inlineStr"/>
      <c r="V3997" t="inlineStr">
        <is>
          <t>Cytotrophoblasts: 76.9;Syncytiotrophoblasts: 60.9</t>
        </is>
      </c>
      <c r="W3997" t="inlineStr">
        <is>
          <t>15</t>
        </is>
      </c>
      <c r="X3997" t="inlineStr">
        <is>
          <t>40807086-40815084</t>
        </is>
      </c>
      <c r="Y3997" t="inlineStr">
        <is>
          <t>Disease related genes, Predicted intracellular proteins</t>
        </is>
      </c>
      <c r="Z3997" t="inlineStr">
        <is>
          <t>Cell cycle, Cell division</t>
        </is>
      </c>
      <c r="AA3997" t="inlineStr"/>
      <c r="AB3997" t="inlineStr">
        <is>
          <t>Proto-oncogene</t>
        </is>
      </c>
      <c r="AC3997" t="inlineStr"/>
    </row>
    <row r="3998">
      <c r="A3998" s="1" t="n">
        <v>3996</v>
      </c>
      <c r="B3998" t="inlineStr">
        <is>
          <t>DVAPQAPVHFLVIPKKPIPR</t>
        </is>
      </c>
      <c r="C3998" t="inlineStr">
        <is>
          <t>Q9BX68</t>
        </is>
      </c>
      <c r="D3998" t="inlineStr">
        <is>
          <t>HINT2_HUMAN</t>
        </is>
      </c>
      <c r="E3998" t="inlineStr">
        <is>
          <t>MAAAVVLAAGLRAARRAVAATGVRGGQVRGAAGVTDGNEVAKAQQATPGGAAPTIFSRILDKSLPADILYEDQQCLVFRDVAPQAPVHFLVIPKKPIPRISQAEEEDQQLLGHLLLVAKQTAKAEGLGDGYRLVINDGKLGAQSVYHLHIHVLGGRQLQWPPG</t>
        </is>
      </c>
      <c r="F3998" t="inlineStr">
        <is>
          <t>RecName: Full=Adenosine 5'-monophosphoramidase HINT2 {ECO:0000305|PubMed:16762638}; EC=3.9.1.- {ECO:0000269|PubMed:16762638, ECO:0000269|PubMed:31990367}; AltName: Full=HINT-3 {ECO:0000303|Ref.4}; AltName: Full=HIT-17kDa {ECO:0000303|Ref.1}; AltName: Full=Histidine triad nucleotide-binding protein 2, mitochondrial {ECO:0000305}; Short=HINT-2 {ECO:0000303|Ref.3}; AltName: Full=PKCI-1-related HIT protein {ECO:0000303|Ref.2}; Flags: Precursor;</t>
        </is>
      </c>
      <c r="G3998" t="inlineStr">
        <is>
          <t>3D-structure|Acetylation|Apoptosis|Hydrolase|Lipid biosynthesis|Lipid metabolism|Mitochondrion|Nucleotide-binding|Reference proteome|Steroid biosynthesis|Transit peptide</t>
        </is>
      </c>
      <c r="H3998" t="inlineStr">
        <is>
          <t>GO:0005737|GO:0005741|GO:0005739|GO:0043530|GO:0016787|GO:0000166|GO:0006915|GO:0016042|GO:2000757|GO:0006694</t>
        </is>
      </c>
      <c r="I3998" t="inlineStr">
        <is>
          <t>C:cytoplasm|C:mitochondrial outer membrane|C:mitochondrion|F:adenosine 5'-monophosphoramidase activity|F:hydrolase activity|F:nucleotide binding|P:apoptotic process|P:lipid catabolic process|P:negative regulation of peptidyl-lysine acetylation|P:steroid biosynthetic process</t>
        </is>
      </c>
      <c r="J3998" t="n">
        <v>100</v>
      </c>
      <c r="K3998" t="n">
        <v>163</v>
      </c>
      <c r="L3998" t="n">
        <v>80</v>
      </c>
      <c r="M3998" t="n">
        <v>99</v>
      </c>
      <c r="N3998" t="n">
        <v>79</v>
      </c>
      <c r="O3998" t="inlineStr">
        <is>
          <t>LVFR(79).(80)DVAPQAPVHFLVIPKKPIPR</t>
        </is>
      </c>
      <c r="P3998" t="inlineStr">
        <is>
          <t>LVFRDVAP</t>
        </is>
      </c>
      <c r="Q3998" t="inlineStr">
        <is>
          <t>Internal</t>
        </is>
      </c>
      <c r="R3998" t="inlineStr"/>
      <c r="S3998" t="inlineStr"/>
      <c r="T3998" t="inlineStr"/>
      <c r="U3998" t="inlineStr"/>
      <c r="V3998" t="inlineStr">
        <is>
          <t>Distal tubular cells: 108.8;Hepatocytes: 89.1;Proximal tubular cells: 113.7</t>
        </is>
      </c>
      <c r="W3998" t="inlineStr">
        <is>
          <t>9</t>
        </is>
      </c>
      <c r="X3998" t="inlineStr">
        <is>
          <t>35812960-35815354</t>
        </is>
      </c>
      <c r="Y3998" t="inlineStr">
        <is>
          <t>Plasma proteins, Predicted intracellular proteins</t>
        </is>
      </c>
      <c r="Z3998" t="inlineStr">
        <is>
          <t>Apoptosis, Lipid biosynthesis, Lipid metabolism, Steroid biosynthesis</t>
        </is>
      </c>
      <c r="AA3998" t="inlineStr">
        <is>
          <t>Hydrolase</t>
        </is>
      </c>
      <c r="AB3998" t="inlineStr"/>
      <c r="AC3998" t="inlineStr"/>
    </row>
    <row r="3999">
      <c r="A3999" s="1" t="n">
        <v>3997</v>
      </c>
      <c r="B3999" t="inlineStr">
        <is>
          <t>VAANAPKGILR</t>
        </is>
      </c>
      <c r="C3999" t="inlineStr">
        <is>
          <t>Q00610</t>
        </is>
      </c>
      <c r="D3999" t="inlineStr">
        <is>
          <t>CLH1_HUMAN</t>
        </is>
      </c>
      <c r="E399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999" t="inlineStr">
        <is>
          <t>RecName: Full=Clathrin heavy chain 1 {ECO:0000303|PubMed:26822784, ECO:0000303|PubMed:29100083}; AltName: Full=Clathrin heavy chain on chromosome 17; Short=CLH-17;</t>
        </is>
      </c>
      <c r="G399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99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99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999" t="n">
        <v>100</v>
      </c>
      <c r="K3999" t="n">
        <v>1675</v>
      </c>
      <c r="L3999" t="n">
        <v>383</v>
      </c>
      <c r="M3999" t="n">
        <v>393</v>
      </c>
      <c r="N3999" t="n">
        <v>382</v>
      </c>
      <c r="O3999" t="inlineStr">
        <is>
          <t>EAAK(382).(383)VAANAPKGILR</t>
        </is>
      </c>
      <c r="P3999" t="inlineStr">
        <is>
          <t>EAAKVAAN</t>
        </is>
      </c>
      <c r="Q3999" t="inlineStr">
        <is>
          <t>Internal</t>
        </is>
      </c>
      <c r="R3999" t="inlineStr"/>
      <c r="S3999" t="inlineStr">
        <is>
          <t>M10.005|S01.151</t>
        </is>
      </c>
      <c r="T3999" t="inlineStr">
        <is>
          <t>matrix metallopeptidase-3|trypsin 1</t>
        </is>
      </c>
      <c r="U3999" t="inlineStr"/>
      <c r="V3999" t="inlineStr"/>
      <c r="W3999" t="inlineStr">
        <is>
          <t>17</t>
        </is>
      </c>
      <c r="X3999" t="inlineStr">
        <is>
          <t>59619689-59696956</t>
        </is>
      </c>
      <c r="Y3999" t="inlineStr">
        <is>
          <t>Cancer-related genes, Disease related genes, Human disease related genes, Plasma proteins, Potential drug targets, Predicted intracellular proteins, Transporters</t>
        </is>
      </c>
      <c r="Z3999" t="inlineStr">
        <is>
          <t>Autophagy, Cell cycle, Cell division, Mitosis</t>
        </is>
      </c>
      <c r="AA3999" t="inlineStr"/>
      <c r="AB3999" t="inlineStr">
        <is>
          <t>Cancer-related genes, Disease variant, Intellectual disability</t>
        </is>
      </c>
      <c r="AC3999" t="inlineStr"/>
    </row>
    <row r="4000">
      <c r="A4000" s="1" t="n">
        <v>3998</v>
      </c>
      <c r="B4000" t="inlineStr">
        <is>
          <t>DVAEVDTVRR</t>
        </is>
      </c>
      <c r="C4000" t="inlineStr">
        <is>
          <t>Q15149</t>
        </is>
      </c>
      <c r="D4000" t="inlineStr">
        <is>
          <t>PLEC_HUMAN</t>
        </is>
      </c>
      <c r="E400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000" t="inlineStr">
        <is>
          <t>RecName: Full=Plectin; Short=PCN; Short=PLTN; AltName: Full=Hemidesmosomal protein 1; Short=HD1; AltName: Full=Plectin-1;</t>
        </is>
      </c>
      <c r="G400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00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00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000" t="n">
        <v>100</v>
      </c>
      <c r="K4000" t="n">
        <v>4684</v>
      </c>
      <c r="L4000" t="n">
        <v>3146</v>
      </c>
      <c r="M4000" t="n">
        <v>3155</v>
      </c>
      <c r="N4000" t="n">
        <v>3145</v>
      </c>
      <c r="O4000" t="inlineStr">
        <is>
          <t>RSVR(3145).(3146)DVAEVDTVRR</t>
        </is>
      </c>
      <c r="P4000" t="inlineStr">
        <is>
          <t>RSVRDVAE</t>
        </is>
      </c>
      <c r="Q4000" t="inlineStr">
        <is>
          <t>Internal</t>
        </is>
      </c>
      <c r="R4000" t="inlineStr"/>
      <c r="S4000" t="inlineStr">
        <is>
          <t>C01.032|C01.034|C01.036|S01.151</t>
        </is>
      </c>
      <c r="T4000" t="inlineStr">
        <is>
          <t>cathepsin L|cathepsin S|cathepsin K|trypsin 1</t>
        </is>
      </c>
      <c r="U4000" t="inlineStr">
        <is>
          <t>skeletal muscle: 256.5</t>
        </is>
      </c>
      <c r="V4000" t="inlineStr"/>
      <c r="W4000" t="inlineStr">
        <is>
          <t>8</t>
        </is>
      </c>
      <c r="X4000" t="inlineStr">
        <is>
          <t>143915153-143976734</t>
        </is>
      </c>
      <c r="Y4000" t="inlineStr">
        <is>
          <t>Cancer-related genes, Disease related genes, Human disease related genes, Plasma proteins, Predicted intracellular proteins</t>
        </is>
      </c>
      <c r="Z4000" t="inlineStr"/>
      <c r="AA4000" t="inlineStr">
        <is>
          <t>Actin-binding</t>
        </is>
      </c>
      <c r="AB4000" t="inlineStr">
        <is>
          <t>Cancer-related genes, Disease variant, Epidermolysis bullosa, Limb-girdle muscular dystrophy</t>
        </is>
      </c>
      <c r="AC4000" t="inlineStr"/>
    </row>
    <row r="4001">
      <c r="A4001" s="1" t="n">
        <v>3999</v>
      </c>
      <c r="B4001" t="inlineStr">
        <is>
          <t>VAAPVGPVGPTPTVLPMGAPVPRPR</t>
        </is>
      </c>
      <c r="C4001" t="inlineStr">
        <is>
          <t>Q13435</t>
        </is>
      </c>
      <c r="D4001" t="inlineStr">
        <is>
          <t>SF3B2_HUMAN</t>
        </is>
      </c>
      <c r="E4001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4001" t="inlineStr">
        <is>
          <t>RecName: Full=Splicing factor 3B subunit 2; AltName: Full=Pre-mRNA-splicing factor SF3b 145 kDa subunit; Short=SF3b145; AltName: Full=Spliceosome-associated protein 145; Short=SAP 145;</t>
        </is>
      </c>
      <c r="G4001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4001" t="inlineStr">
        <is>
          <t>GO:0071013|GO:0016607|GO:0005654|GO:0005634|GO:0071011|GO:0005681|GO:0005689|GO:0005686|GO:0071005|GO:0005684|GO:0003723|GO:0006397|GO:0000398|GO:0008380|GO:1903241</t>
        </is>
      </c>
      <c r="I4001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4001" t="n">
        <v>100</v>
      </c>
      <c r="K4001" t="n">
        <v>895</v>
      </c>
      <c r="L4001" t="n">
        <v>223</v>
      </c>
      <c r="M4001" t="n">
        <v>247</v>
      </c>
      <c r="N4001" t="n">
        <v>222</v>
      </c>
      <c r="O4001" t="inlineStr">
        <is>
          <t>LGPR(222).(223)VAAPVGPVGPTPTVLPMGAPVPRPR</t>
        </is>
      </c>
      <c r="P4001" t="inlineStr">
        <is>
          <t>LGPRVAAP</t>
        </is>
      </c>
      <c r="Q4001" t="inlineStr">
        <is>
          <t>Internal</t>
        </is>
      </c>
      <c r="R4001" t="inlineStr"/>
      <c r="S4001" t="inlineStr">
        <is>
          <t>S01.151</t>
        </is>
      </c>
      <c r="T4001" t="inlineStr">
        <is>
          <t>trypsin 1</t>
        </is>
      </c>
      <c r="U4001" t="inlineStr"/>
      <c r="V4001" t="inlineStr"/>
      <c r="W4001" t="inlineStr">
        <is>
          <t>11</t>
        </is>
      </c>
      <c r="X4001" t="inlineStr">
        <is>
          <t>66050729-66069308</t>
        </is>
      </c>
      <c r="Y4001" t="inlineStr">
        <is>
          <t>Plasma proteins, Predicted intracellular proteins</t>
        </is>
      </c>
      <c r="Z4001" t="inlineStr">
        <is>
          <t>Host-virus interaction, mRNA processing, mRNA splicing</t>
        </is>
      </c>
      <c r="AA4001" t="inlineStr"/>
      <c r="AB4001" t="inlineStr"/>
      <c r="AC4001" t="inlineStr"/>
    </row>
    <row r="4002">
      <c r="A4002" s="1" t="n">
        <v>4000</v>
      </c>
      <c r="B4002" t="inlineStr">
        <is>
          <t>DTYCKSMEQVCGGDKPYIAPSDLER</t>
        </is>
      </c>
      <c r="C4002" t="inlineStr">
        <is>
          <t>Q8NHH9</t>
        </is>
      </c>
      <c r="D4002" t="inlineStr">
        <is>
          <t>ATLA2_HUMAN</t>
        </is>
      </c>
      <c r="E4002" t="inlineStr">
        <is>
          <t>MAEGDEAARGQQPHQGLWRRRRTSDPSAAVNHVSSTTSLGENYEDDDLVNSDEVMKKPCPVQIVLAHEDDHNFELDEEALEQILLQEHIRDLNIVVVSVAGAFRKGKSFLLDFMLRYMYNKDSQSWIGGNNEPLTGFTWRGGCERETTGIQVWNEVFVIDRPNGTKVAVLLMDTQGAFDSQSTIKDCATVFALSTMTSSVQVYNLSQNIQEDDLQHLQLFTEYGRLAMEEIYQKPFQTLMFLIRDWSYPYEHSYGLEGGKQFLEKRLQVKQNQHEELQNVRKHIHNCFSNLGCFLLPHPGLKVATNPSFDGRLKDIDEDFKRELRNLVPLLLAPENLVEKEISGSKVTCRDLVEYFKAYIKIYQGEELPHPKSMLQATAEANNLAAVAGARDTYCKSMEQVCGGDKPYIAPSDLERKHLDLKEVAIKQFRSVKKMGGDEFCRRYQDQLEAEIEETYANFIKHNDGKNIFYAARTPATLFAVMFAMYIISGLTGFIGLNSIAVLCNLVMGLALIFLCTWAYVKYSGEFREIGTVIDQIAETLWEQVLKPLGDNLMEENIRQSVTNSIKAGLTDQVSHHARLKTD</t>
        </is>
      </c>
      <c r="F4002" t="inlineStr">
        <is>
          <t>RecName: Full=Atlastin-2; EC=3.6.5.-; AltName: Full=ADP-ribosylation factor-like protein 6-interacting protein 2; Short=ARL-6-interacting protein 2; Short=Aip-2;</t>
        </is>
      </c>
      <c r="G4002" t="inlineStr">
        <is>
          <t>Alternative splicing|Coiled coil|Endoplasmic reticulum|GTP-binding|Hydrolase|Membrane|Methylation|Nucleotide-binding|Phosphoprotein|Reference proteome|Transmembrane|Transmembrane helix</t>
        </is>
      </c>
      <c r="H4002" t="inlineStr">
        <is>
          <t>GO:0005783|GO:0098826|GO:0016020|GO:0005525|GO:0003924|GO:0042802|GO:0007029|GO:1990809|GO:0007030|GO:0051260</t>
        </is>
      </c>
      <c r="I4002" t="inlineStr">
        <is>
          <t>C:endoplasmic reticulum|C:endoplasmic reticulum tubular network membrane|C:membrane|F:GTP binding|F:GTPase activity|F:identical protein binding|P:endoplasmic reticulum organization|P:endoplasmic reticulum tubular network membrane organization|P:Golgi organization|P:protein homooligomerization</t>
        </is>
      </c>
      <c r="J4002" t="n">
        <v>100</v>
      </c>
      <c r="K4002" t="n">
        <v>583</v>
      </c>
      <c r="L4002" t="n">
        <v>392</v>
      </c>
      <c r="M4002" t="n">
        <v>416</v>
      </c>
      <c r="N4002" t="n">
        <v>391</v>
      </c>
      <c r="O4002" t="inlineStr">
        <is>
          <t>AGAR(391).(392)DTYCKSMEQVCGGDKPYIAPSDLER</t>
        </is>
      </c>
      <c r="P4002" t="inlineStr">
        <is>
          <t>AGARDTYC</t>
        </is>
      </c>
      <c r="Q4002" t="inlineStr">
        <is>
          <t>Internal</t>
        </is>
      </c>
      <c r="R4002" t="inlineStr"/>
      <c r="S4002" t="inlineStr"/>
      <c r="T4002" t="inlineStr"/>
      <c r="U4002" t="inlineStr"/>
      <c r="V4002" t="inlineStr"/>
      <c r="W4002" t="inlineStr">
        <is>
          <t>2</t>
        </is>
      </c>
      <c r="X4002" t="inlineStr">
        <is>
          <t>38293954-38377285</t>
        </is>
      </c>
      <c r="Y4002" t="inlineStr">
        <is>
          <t>Predicted intracellular proteins, Predicted membrane proteins, Transporters</t>
        </is>
      </c>
      <c r="Z4002" t="inlineStr"/>
      <c r="AA4002" t="inlineStr">
        <is>
          <t>Hydrolase</t>
        </is>
      </c>
      <c r="AB4002" t="inlineStr"/>
      <c r="AC4002" t="inlineStr"/>
    </row>
    <row r="4003">
      <c r="A4003" s="1" t="n">
        <v>4001</v>
      </c>
      <c r="B4003" t="inlineStr">
        <is>
          <t>VADGLPLAASMQEDEQSGR</t>
        </is>
      </c>
      <c r="C4003" t="inlineStr">
        <is>
          <t>O75396</t>
        </is>
      </c>
      <c r="D4003" t="inlineStr">
        <is>
          <t>SC22B_HUMAN</t>
        </is>
      </c>
      <c r="E4003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4003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4003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4003" t="inlineStr">
        <is>
          <t>GO:0005789|GO:0005793|GO:0033116|GO:0012507|GO:0000139|GO:0042470|GO:0030670|GO:0031201|GO:0030133|GO:0005484|GO:0006888|GO:1902902|GO:0045732|GO:0015031|GO:0006890|GO:0048280</t>
        </is>
      </c>
      <c r="I4003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4003" t="n">
        <v>100</v>
      </c>
      <c r="K4003" t="n">
        <v>215</v>
      </c>
      <c r="L4003" t="n">
        <v>10</v>
      </c>
      <c r="M4003" t="n">
        <v>28</v>
      </c>
      <c r="N4003" t="n">
        <v>9</v>
      </c>
      <c r="O4003" t="inlineStr">
        <is>
          <t>MIAR(9).(10)VADGLPLAASMQEDEQSGR</t>
        </is>
      </c>
      <c r="P4003" t="inlineStr">
        <is>
          <t>MIARVADG</t>
        </is>
      </c>
      <c r="Q4003" t="inlineStr">
        <is>
          <t>Internal</t>
        </is>
      </c>
      <c r="R4003" t="inlineStr"/>
      <c r="S4003" t="inlineStr">
        <is>
          <t>S01.151</t>
        </is>
      </c>
      <c r="T4003" t="inlineStr">
        <is>
          <t>trypsin 1</t>
        </is>
      </c>
      <c r="U4003" t="inlineStr"/>
      <c r="V4003" t="inlineStr"/>
      <c r="W4003" t="inlineStr">
        <is>
          <t>1</t>
        </is>
      </c>
      <c r="X4003" t="inlineStr">
        <is>
          <t>120150898-120176520</t>
        </is>
      </c>
      <c r="Y4003" t="inlineStr">
        <is>
          <t>Predicted intracellular proteins, Predicted membrane proteins</t>
        </is>
      </c>
      <c r="Z4003" t="inlineStr">
        <is>
          <t>ER-Golgi transport, Protein transport, Transport</t>
        </is>
      </c>
      <c r="AA4003" t="inlineStr"/>
      <c r="AB4003" t="inlineStr"/>
      <c r="AC4003" t="inlineStr"/>
    </row>
    <row r="4004">
      <c r="A4004" s="1" t="n">
        <v>4002</v>
      </c>
      <c r="B4004" t="inlineStr">
        <is>
          <t>DTVDPVQDEMLAR</t>
        </is>
      </c>
      <c r="C4004" t="inlineStr">
        <is>
          <t>P49736</t>
        </is>
      </c>
      <c r="D4004" t="inlineStr">
        <is>
          <t>MCM2_HUMAN</t>
        </is>
      </c>
      <c r="E4004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4004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4004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4004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4004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4004" t="n">
        <v>100</v>
      </c>
      <c r="K4004" t="n">
        <v>904</v>
      </c>
      <c r="L4004" t="n">
        <v>665</v>
      </c>
      <c r="M4004" t="n">
        <v>677</v>
      </c>
      <c r="N4004" t="n">
        <v>664</v>
      </c>
      <c r="O4004" t="inlineStr">
        <is>
          <t>CVVR(664).(665)DTVDPVQDEMLAR</t>
        </is>
      </c>
      <c r="P4004" t="inlineStr">
        <is>
          <t>CVVRDTVD</t>
        </is>
      </c>
      <c r="Q4004" t="inlineStr">
        <is>
          <t>Internal</t>
        </is>
      </c>
      <c r="R4004" t="inlineStr"/>
      <c r="S4004" t="inlineStr"/>
      <c r="T4004" t="inlineStr"/>
      <c r="U4004" t="inlineStr">
        <is>
          <t>bone marrow: 67.7;lymphoid tissue: 37.6</t>
        </is>
      </c>
      <c r="V4004" t="inlineStr">
        <is>
          <t>Cytotrophoblasts: 63.5;Erythroid cells: 71.8;Plasma cells: 28.7;Syncytiotrophoblasts: 29.7</t>
        </is>
      </c>
      <c r="W4004" t="inlineStr">
        <is>
          <t>3</t>
        </is>
      </c>
      <c r="X4004" t="inlineStr">
        <is>
          <t>127598410-127622436</t>
        </is>
      </c>
      <c r="Y4004" t="inlineStr">
        <is>
          <t>Cancer-related genes, Disease related genes, Enzymes, Human disease related genes, Plasma proteins, Potential drug targets, Predicted intracellular proteins</t>
        </is>
      </c>
      <c r="Z4004" t="inlineStr">
        <is>
          <t>Cell cycle, DNA replication</t>
        </is>
      </c>
      <c r="AA4004" t="inlineStr">
        <is>
          <t>DNA-binding, Helicase, Hydrolase</t>
        </is>
      </c>
      <c r="AB4004" t="inlineStr">
        <is>
          <t>Cancer-related genes, Deafness, Disease variant, Non-syndromic deafness</t>
        </is>
      </c>
      <c r="AC4004" t="inlineStr"/>
    </row>
    <row r="4005">
      <c r="A4005" s="1" t="n">
        <v>4003</v>
      </c>
      <c r="B4005" t="inlineStr">
        <is>
          <t>DTSFEQHVLWHTGGKGVDLVLNSLAEEKLQASVR</t>
        </is>
      </c>
      <c r="C4005" t="inlineStr">
        <is>
          <t>P49327</t>
        </is>
      </c>
      <c r="D4005" t="inlineStr">
        <is>
          <t>FAS_HUMAN</t>
        </is>
      </c>
      <c r="E400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00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00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00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00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005" t="n">
        <v>100</v>
      </c>
      <c r="K4005" t="n">
        <v>2511</v>
      </c>
      <c r="L4005" t="n">
        <v>1725</v>
      </c>
      <c r="M4005" t="n">
        <v>1758</v>
      </c>
      <c r="N4005" t="n">
        <v>1724</v>
      </c>
      <c r="O4005" t="inlineStr">
        <is>
          <t>ANSR(1724).(1725)DTSFEQHVLWHTGGKGVDLVLNSLAEEKLQASVR</t>
        </is>
      </c>
      <c r="P4005" t="inlineStr">
        <is>
          <t>ANSRDTSF</t>
        </is>
      </c>
      <c r="Q4005" t="inlineStr">
        <is>
          <t>Internal</t>
        </is>
      </c>
      <c r="R4005" t="inlineStr"/>
      <c r="S4005" t="inlineStr">
        <is>
          <t>S01.151</t>
        </is>
      </c>
      <c r="T4005" t="inlineStr">
        <is>
          <t>trypsin 1</t>
        </is>
      </c>
      <c r="U4005" t="inlineStr">
        <is>
          <t>adipose tissue: 372.8;breast: 271.6</t>
        </is>
      </c>
      <c r="V4005" t="inlineStr">
        <is>
          <t>Alveolar cells type 2: 591.8;Breast glandular cells: 464.4;Breast myoepithelial cells: 184.2;Hepatocytes: 177.2</t>
        </is>
      </c>
      <c r="W4005" t="inlineStr">
        <is>
          <t>17</t>
        </is>
      </c>
      <c r="X4005" t="inlineStr">
        <is>
          <t>82078338-82098294</t>
        </is>
      </c>
      <c r="Y4005" t="inlineStr">
        <is>
          <t>Cancer-related genes, Enzymes, FDA approved drug targets, Metabolic proteins, Plasma proteins, Predicted intracellular proteins</t>
        </is>
      </c>
      <c r="Z4005" t="inlineStr">
        <is>
          <t>Fatty acid biosynthesis, Fatty acid metabolism, Lipid biosynthesis, Lipid metabolism</t>
        </is>
      </c>
      <c r="AA4005" t="inlineStr">
        <is>
          <t>Hydrolase, Lyase, Multifunctional enzyme, Oxidoreductase, Transferase</t>
        </is>
      </c>
      <c r="AB4005" t="inlineStr">
        <is>
          <t>Cancer-related genes, FDA approved drug targets</t>
        </is>
      </c>
      <c r="AC4005" t="inlineStr"/>
    </row>
    <row r="4006">
      <c r="A4006" s="1" t="n">
        <v>4004</v>
      </c>
      <c r="B4006" t="inlineStr">
        <is>
          <t>DTSFEQHVLWHTGGKGVDLVLNSLAEEKLQASVR</t>
        </is>
      </c>
      <c r="C4006" t="inlineStr">
        <is>
          <t>P49327</t>
        </is>
      </c>
      <c r="D4006" t="inlineStr">
        <is>
          <t>FAS_HUMAN</t>
        </is>
      </c>
      <c r="E40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0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0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0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0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006" t="n">
        <v>100</v>
      </c>
      <c r="K4006" t="n">
        <v>2511</v>
      </c>
      <c r="L4006" t="n">
        <v>1725</v>
      </c>
      <c r="M4006" t="n">
        <v>1758</v>
      </c>
      <c r="N4006" t="n">
        <v>1724</v>
      </c>
      <c r="O4006" t="inlineStr">
        <is>
          <t>ANSR(1724).(1725)DTSFEQHVLWHTGGKGVDLVLNSLAEEKLQASVR</t>
        </is>
      </c>
      <c r="P4006" t="inlineStr">
        <is>
          <t>ANSRDTSF</t>
        </is>
      </c>
      <c r="Q4006" t="inlineStr">
        <is>
          <t>Internal</t>
        </is>
      </c>
      <c r="R4006" t="inlineStr"/>
      <c r="S4006" t="inlineStr">
        <is>
          <t>S01.151</t>
        </is>
      </c>
      <c r="T4006" t="inlineStr">
        <is>
          <t>trypsin 1</t>
        </is>
      </c>
      <c r="U4006" t="inlineStr">
        <is>
          <t>adipose tissue: 372.8;breast: 271.6</t>
        </is>
      </c>
      <c r="V4006" t="inlineStr">
        <is>
          <t>Alveolar cells type 2: 591.8;Breast glandular cells: 464.4;Breast myoepithelial cells: 184.2;Hepatocytes: 177.2</t>
        </is>
      </c>
      <c r="W4006" t="inlineStr">
        <is>
          <t>17</t>
        </is>
      </c>
      <c r="X4006" t="inlineStr">
        <is>
          <t>82078338-82098294</t>
        </is>
      </c>
      <c r="Y4006" t="inlineStr">
        <is>
          <t>Cancer-related genes, Enzymes, FDA approved drug targets, Metabolic proteins, Plasma proteins, Predicted intracellular proteins</t>
        </is>
      </c>
      <c r="Z4006" t="inlineStr">
        <is>
          <t>Fatty acid biosynthesis, Fatty acid metabolism, Lipid biosynthesis, Lipid metabolism</t>
        </is>
      </c>
      <c r="AA4006" t="inlineStr">
        <is>
          <t>Hydrolase, Lyase, Multifunctional enzyme, Oxidoreductase, Transferase</t>
        </is>
      </c>
      <c r="AB4006" t="inlineStr">
        <is>
          <t>Cancer-related genes, FDA approved drug targets</t>
        </is>
      </c>
      <c r="AC4006" t="inlineStr"/>
    </row>
    <row r="4007">
      <c r="A4007" s="1" t="n">
        <v>4005</v>
      </c>
      <c r="B4007" t="inlineStr">
        <is>
          <t>VADLADFVKIAHPEPAFR</t>
        </is>
      </c>
      <c r="C4007" t="inlineStr">
        <is>
          <t>Q99797</t>
        </is>
      </c>
      <c r="D4007" t="inlineStr">
        <is>
          <t>MIPEP_HUMAN</t>
        </is>
      </c>
      <c r="E4007" t="inlineStr">
        <is>
          <t>MLCVGRLGGLGARAAALPPRRAGRGSLEAGIRARRVSTSWSPVGAAFNVKPQGSRLDLFGERRGLFGVPELSAPEGFHIAQEKALRKTELLVDRACSTPPGPQTVLIFDELSDSLCRVADLADFVKIAHPEPAFREAAEEACRSIGTMVEKLNTNVDLYQSLQKLLADKKLVDSLDPETRRVAELFMFDFEISGIHLDKEKRKRAVDLNVKILDLSSTFLMGTNFPNKIEKHLLPEHIRRNFTSAGDHIIIDGLHAESPDDLVREAAYKIFLYPNAGQLKCLEELLSSRDLLAKLVGYSTFSHRALQGTIAKNPETVMQFLEKLSDKLSERTLKDFEMIRGMKMKLNPQNSEVMPWDPPYYSGVIRAERYNIEPSLYCPFFSLGACMEGLNILLNRLLGISLYAEQPAKGEVWSEDVRKLAVVHESEGLLGYIYCDFFQRADKPHQDCHFTIRGGRLKEDGDYQLPVVVLMLNLPRSSRSSPTLLTPSMMENLFHEMGHAMHSMLGRTRYQHVTGTRCPTDFAEVPSILMEYFANDYRVVNQFARHYQTGQPLPKNMVSRLCESKKVCAAADMQLQVFYATLDQIYHGKHPLRNSTTDILKETQEKFYGLPYVPNTAWQLRFSHLVGYGARYYSYLMSRAVASMVWKECFLQDPFNRAAGERYRREMLAHGGGREPMLMVEGMLQKCPSVDDFVSALVSDLDLDFETFLMDSE</t>
        </is>
      </c>
      <c r="F4007" t="inlineStr">
        <is>
          <t>RecName: Full=Mitochondrial intermediate peptidase; Short=MIP; EC=3.4.24.59; Flags: Precursor;</t>
        </is>
      </c>
      <c r="G4007" t="inlineStr">
        <is>
          <t>Acetylation|Calcium|Cobalt|Disease variant|Hydrolase|Iron|Magnesium|Manganese|Metal-binding|Metalloprotease|Mitochondrion|Primary mitochondrial disease|Protease|Reference proteome|Transit peptide|Zinc</t>
        </is>
      </c>
      <c r="H4007" t="inlineStr">
        <is>
          <t>GO:0005759|GO:0005739|GO:0046872|GO:0004222|GO:0006518|GO:0006627</t>
        </is>
      </c>
      <c r="I4007" t="inlineStr">
        <is>
          <t>C:mitochondrial matrix|C:mitochondrion|F:metal ion binding|F:metalloendopeptidase activity|P:peptide metabolic process|P:protein processing involved in protein targeting to mitochondrion</t>
        </is>
      </c>
      <c r="J4007" t="n">
        <v>100</v>
      </c>
      <c r="K4007" t="n">
        <v>713</v>
      </c>
      <c r="L4007" t="n">
        <v>118</v>
      </c>
      <c r="M4007" t="n">
        <v>135</v>
      </c>
      <c r="N4007" t="n">
        <v>117</v>
      </c>
      <c r="O4007" t="inlineStr">
        <is>
          <t>SLCR(117).(118)VADLADFVKIAHPEPAFR</t>
        </is>
      </c>
      <c r="P4007" t="inlineStr">
        <is>
          <t>SLCRVADL</t>
        </is>
      </c>
      <c r="Q4007" t="inlineStr">
        <is>
          <t>Internal</t>
        </is>
      </c>
      <c r="R4007" t="inlineStr"/>
      <c r="S4007" t="inlineStr"/>
      <c r="T4007" t="inlineStr"/>
      <c r="U4007" t="inlineStr"/>
      <c r="V4007" t="inlineStr">
        <is>
          <t>Cardiomyocytes: 133.4;Oligodendrocytes: 59.3</t>
        </is>
      </c>
      <c r="W4007" t="inlineStr">
        <is>
          <t>13</t>
        </is>
      </c>
      <c r="X4007" t="inlineStr">
        <is>
          <t>23730189-23889400</t>
        </is>
      </c>
      <c r="Y4007" t="inlineStr">
        <is>
          <t>Disease related genes, Enzymes, Human disease related genes, Plasma proteins, Potential drug targets, Predicted intracellular proteins</t>
        </is>
      </c>
      <c r="Z4007" t="inlineStr"/>
      <c r="AA4007" t="inlineStr">
        <is>
          <t>Hydrolase, Metalloprotease, Protease</t>
        </is>
      </c>
      <c r="AB4007" t="inlineStr">
        <is>
          <t>Disease variant, Primary mitochondrial disease</t>
        </is>
      </c>
      <c r="AC4007" t="inlineStr"/>
    </row>
    <row r="4008">
      <c r="A4008" s="1" t="n">
        <v>4006</v>
      </c>
      <c r="B4008" t="inlineStr">
        <is>
          <t>DTPGHGSGWAETPR</t>
        </is>
      </c>
      <c r="C4008" t="inlineStr">
        <is>
          <t>O75533</t>
        </is>
      </c>
      <c r="D4008" t="inlineStr">
        <is>
          <t>SF3B1_HUMAN</t>
        </is>
      </c>
      <c r="E4008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4008" t="inlineStr">
        <is>
          <t>RecName: Full=Splicing factor 3B subunit 1; AltName: Full=Pre-mRNA-splicing factor SF3b 155 kDa subunit; Short=SF3b155; AltName: Full=Spliceosome-associated protein 155; Short=SAP 155;</t>
        </is>
      </c>
      <c r="G4008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4008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4008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4008" t="n">
        <v>100</v>
      </c>
      <c r="K4008" t="n">
        <v>1304</v>
      </c>
      <c r="L4008" t="n">
        <v>302</v>
      </c>
      <c r="M4008" t="n">
        <v>315</v>
      </c>
      <c r="N4008" t="n">
        <v>301</v>
      </c>
      <c r="O4008" t="inlineStr">
        <is>
          <t>KTER(301).(302)DTPGHGSGWAETPR</t>
        </is>
      </c>
      <c r="P4008" t="inlineStr">
        <is>
          <t>KTERDTPG</t>
        </is>
      </c>
      <c r="Q4008" t="inlineStr">
        <is>
          <t>Internal</t>
        </is>
      </c>
      <c r="R4008" t="inlineStr"/>
      <c r="S4008" t="inlineStr"/>
      <c r="T4008" t="inlineStr"/>
      <c r="U4008" t="inlineStr"/>
      <c r="V4008" t="inlineStr"/>
      <c r="W4008" t="inlineStr">
        <is>
          <t>2</t>
        </is>
      </c>
      <c r="X4008" t="inlineStr">
        <is>
          <t>197388515-197435079</t>
        </is>
      </c>
      <c r="Y4008" t="inlineStr">
        <is>
          <t>Cancer-related genes, Human disease related genes, Plasma proteins, Predicted intracellular proteins, Predicted membrane proteins</t>
        </is>
      </c>
      <c r="Z4008" t="inlineStr">
        <is>
          <t>mRNA processing, mRNA splicing</t>
        </is>
      </c>
      <c r="AA4008" t="inlineStr">
        <is>
          <t>RNA-binding</t>
        </is>
      </c>
      <c r="AB4008" t="inlineStr">
        <is>
          <t>Cancer-related genes</t>
        </is>
      </c>
      <c r="AC4008" t="inlineStr"/>
    </row>
    <row r="4009">
      <c r="A4009" s="1" t="n">
        <v>4007</v>
      </c>
      <c r="B4009" t="inlineStr">
        <is>
          <t>DTPENNPDTPFDFTPENYKR</t>
        </is>
      </c>
      <c r="C4009" t="inlineStr">
        <is>
          <t>P19404</t>
        </is>
      </c>
      <c r="D4009" t="inlineStr">
        <is>
          <t>NDUV2_HUMAN</t>
        </is>
      </c>
      <c r="E4009" t="inlineStr">
        <is>
          <t>MFFSAALRARAAGLTAHWGRHVRNLHKTVMQNGAGGALFVHRDTPENNPDTPFDFTPENYKRIEAIVKNYPEGHKAAAVLPVLDLAQRQNGWLPISAMNKVAEVLQVPPMRVYEVATFYTMYNRKPVGKYHIQVCTTTPCMLRNSDSILEAIQKKLGIKVGETTPDKLFTLIEVECLGACVNAPMVQINDNYYEDLTAKDIEEIIDELKAGKIPKPGPRSGRFSCEPAGGLTSLTEPPKGPGFGVQAGL</t>
        </is>
      </c>
      <c r="F4009" t="inlineStr">
        <is>
          <t>RecName: Full=NADH dehydrogenase [ubiquinone] flavoprotein 2, mitochondrial; EC=7.1.1.2; AltName: Full=NADH-ubiquinone oxidoreductase 24 kDa subunit; Flags: Precursor;</t>
        </is>
      </c>
      <c r="G4009" t="inlineStr">
        <is>
          <t>2Fe-2S|3D-structure|Acetylation|Electron transport|Iron|Iron-sulfur|Membrane|Metal-binding|Mitochondrion|Mitochondrion inner membrane|NAD|Oxidoreductase|Phosphoprotein|Primary mitochondrial disease|Reference proteome|Respiratory chain|Transit peptide|Translocase|Transport|Ubiquinone</t>
        </is>
      </c>
      <c r="H4009" t="inlineStr">
        <is>
          <t>GO:0005743|GO:0005747|GO:0005739|GO:0051537|GO:0009055|GO:0046872|GO:0008137|GO:0009060|GO:0048738|GO:0006120|GO:0007399|GO:0042776</t>
        </is>
      </c>
      <c r="I4009" t="inlineStr">
        <is>
          <t>C:mitochondrial inner membrane|C:mitochondrial respiratory chain complex I|C:mitochondrion|F:2 iron, 2 sulfur cluster binding|F:electron transfer activity|F:metal ion binding|F:NADH dehydrogenase (ubiquinone) activity|P:aerobic respiration|P:cardiac muscle tissue development|P:mitochondrial electron transport, NADH to ubiquinone|P:nervous system development|P:proton motive force-driven mitochondrial ATP synthesis</t>
        </is>
      </c>
      <c r="J4009" t="n">
        <v>100</v>
      </c>
      <c r="K4009" t="n">
        <v>249</v>
      </c>
      <c r="L4009" t="n">
        <v>43</v>
      </c>
      <c r="M4009" t="n">
        <v>62</v>
      </c>
      <c r="N4009" t="n">
        <v>42</v>
      </c>
      <c r="O4009" t="inlineStr">
        <is>
          <t>FVHR(42).(43)DTPENNPDTPFDFTPENYKR</t>
        </is>
      </c>
      <c r="P4009" t="inlineStr">
        <is>
          <t>FVHRDTPE</t>
        </is>
      </c>
      <c r="Q4009" t="inlineStr">
        <is>
          <t>Internal</t>
        </is>
      </c>
      <c r="R4009" t="inlineStr"/>
      <c r="S4009" t="inlineStr"/>
      <c r="T4009" t="inlineStr"/>
      <c r="U4009" t="inlineStr">
        <is>
          <t>skeletal muscle: 606.9</t>
        </is>
      </c>
      <c r="V4009" t="inlineStr">
        <is>
          <t>Ductal cells: 318.9;Exocrine glandular cells: 343.4;Pancreatic endocrine cells: 324.6</t>
        </is>
      </c>
      <c r="W4009" t="inlineStr">
        <is>
          <t>18</t>
        </is>
      </c>
      <c r="X4009" t="inlineStr">
        <is>
          <t>9102630-9134345</t>
        </is>
      </c>
      <c r="Y4009" t="inlineStr">
        <is>
          <t>Disease related genes, Enzymes, Human disease related genes, Metabolic proteins, Potential drug targets, Predicted intracellular proteins</t>
        </is>
      </c>
      <c r="Z4009" t="inlineStr">
        <is>
          <t>Electron transport, Respiratory chain, Transport</t>
        </is>
      </c>
      <c r="AA4009" t="inlineStr">
        <is>
          <t>Oxidoreductase, Translocase</t>
        </is>
      </c>
      <c r="AB4009" t="inlineStr">
        <is>
          <t>Primary mitochondrial disease</t>
        </is>
      </c>
      <c r="AC4009" t="inlineStr"/>
    </row>
    <row r="4010">
      <c r="A4010" s="1" t="n">
        <v>4008</v>
      </c>
      <c r="B4010" t="inlineStr">
        <is>
          <t>VADISGDTQKAKQFLPFLQR</t>
        </is>
      </c>
      <c r="C4010" t="inlineStr">
        <is>
          <t>Q7KZF4</t>
        </is>
      </c>
      <c r="D4010" t="inlineStr">
        <is>
          <t>SND1_HUMAN</t>
        </is>
      </c>
      <c r="E401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401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401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401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401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4010" t="n">
        <v>100</v>
      </c>
      <c r="K4010" t="n">
        <v>910</v>
      </c>
      <c r="L4010" t="n">
        <v>504</v>
      </c>
      <c r="M4010" t="n">
        <v>523</v>
      </c>
      <c r="N4010" t="n">
        <v>503</v>
      </c>
      <c r="O4010" t="inlineStr">
        <is>
          <t>PIHR(503).(504)VADISGDTQKAKQFLPFLQR</t>
        </is>
      </c>
      <c r="P4010" t="inlineStr">
        <is>
          <t>PIHRVADI</t>
        </is>
      </c>
      <c r="Q4010" t="inlineStr">
        <is>
          <t>Internal</t>
        </is>
      </c>
      <c r="R4010" t="inlineStr"/>
      <c r="S4010" t="inlineStr">
        <is>
          <t>S01.151</t>
        </is>
      </c>
      <c r="T4010" t="inlineStr">
        <is>
          <t>trypsin 1</t>
        </is>
      </c>
      <c r="U4010" t="inlineStr"/>
      <c r="V4010" t="inlineStr">
        <is>
          <t>Cytotrophoblasts: 247.0;Syncytiotrophoblasts: 270.4</t>
        </is>
      </c>
      <c r="W4010" t="inlineStr">
        <is>
          <t>7</t>
        </is>
      </c>
      <c r="X4010" t="inlineStr">
        <is>
          <t>127652194-128092609</t>
        </is>
      </c>
      <c r="Y4010" t="inlineStr">
        <is>
          <t>Cancer-related genes, Enzymes, Plasma proteins, Predicted intracellular proteins</t>
        </is>
      </c>
      <c r="Z4010" t="inlineStr">
        <is>
          <t>Host-virus interaction, Transcription, Transcription regulation</t>
        </is>
      </c>
      <c r="AA4010" t="inlineStr">
        <is>
          <t>Endonuclease, Hydrolase, Nuclease</t>
        </is>
      </c>
      <c r="AB4010" t="inlineStr">
        <is>
          <t>Cancer-related genes</t>
        </is>
      </c>
      <c r="AC4010" t="inlineStr"/>
    </row>
    <row r="4011">
      <c r="A4011" s="1" t="n">
        <v>4009</v>
      </c>
      <c r="B4011" t="inlineStr">
        <is>
          <t>DTNSKKMNLGVGAYR</t>
        </is>
      </c>
      <c r="C4011" t="inlineStr">
        <is>
          <t>P00505</t>
        </is>
      </c>
      <c r="D4011" t="inlineStr">
        <is>
          <t>AATM_HUMAN</t>
        </is>
      </c>
      <c r="E401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01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01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01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01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011" t="n">
        <v>100</v>
      </c>
      <c r="K4011" t="n">
        <v>430</v>
      </c>
      <c r="L4011" t="n">
        <v>54</v>
      </c>
      <c r="M4011" t="n">
        <v>68</v>
      </c>
      <c r="N4011" t="n">
        <v>53</v>
      </c>
      <c r="O4011" t="inlineStr">
        <is>
          <t>AFKR(53).(54)DTNSKKMNLGVGAYR</t>
        </is>
      </c>
      <c r="P4011" t="inlineStr">
        <is>
          <t>AFKRDTNS</t>
        </is>
      </c>
      <c r="Q4011" t="inlineStr">
        <is>
          <t>Internal</t>
        </is>
      </c>
      <c r="R4011" t="inlineStr"/>
      <c r="S4011" t="inlineStr">
        <is>
          <t>S01.151</t>
        </is>
      </c>
      <c r="T4011" t="inlineStr">
        <is>
          <t>trypsin 1</t>
        </is>
      </c>
      <c r="U4011" t="inlineStr">
        <is>
          <t>skeletal muscle: 698.4;tongue: 726.8</t>
        </is>
      </c>
      <c r="V4011" t="inlineStr">
        <is>
          <t>Cardiomyocytes: 385.1;Hepatocytes: 169.1</t>
        </is>
      </c>
      <c r="W4011" t="inlineStr">
        <is>
          <t>16</t>
        </is>
      </c>
      <c r="X4011" t="inlineStr">
        <is>
          <t>58707131-58734342</t>
        </is>
      </c>
      <c r="Y4011" t="inlineStr">
        <is>
          <t>Cancer-related genes, Candidate cardiovascular disease genes, Disease related genes, Enzymes, Human disease related genes, Metabolic proteins, Plasma proteins, Potential drug targets, Predicted intracellular proteins, Transporters</t>
        </is>
      </c>
      <c r="Z4011" t="inlineStr">
        <is>
          <t>Lipid transport, Transport</t>
        </is>
      </c>
      <c r="AA4011" t="inlineStr">
        <is>
          <t>Aminotransferase, Transferase</t>
        </is>
      </c>
      <c r="AB4011" t="inlineStr">
        <is>
          <t>Cancer-related genes, Disease variant, Epilepsy</t>
        </is>
      </c>
      <c r="AC4011" t="inlineStr"/>
    </row>
    <row r="4012">
      <c r="A4012" s="1" t="n">
        <v>4010</v>
      </c>
      <c r="B4012" t="inlineStr">
        <is>
          <t>VADNAQQQYVR</t>
        </is>
      </c>
      <c r="C4012" t="inlineStr">
        <is>
          <t>Q8TDD1</t>
        </is>
      </c>
      <c r="D4012" t="inlineStr">
        <is>
          <t>DDX54_HUMAN</t>
        </is>
      </c>
      <c r="E4012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4012" t="inlineStr">
        <is>
          <t>RecName: Full=ATP-dependent RNA helicase DDX54; EC=3.6.4.13; AltName: Full=ATP-dependent RNA helicase DP97; AltName: Full=DEAD box RNA helicase 97 kDa; AltName: Full=DEAD box protein 54;</t>
        </is>
      </c>
      <c r="G4012" t="inlineStr">
        <is>
          <t>Alternative splicing|ATP-binding|Helicase|Hydrolase|Nucleotide-binding|Nucleus|Phosphoprotein|Reference proteome|RNA-binding|Transcription|Transcription regulation</t>
        </is>
      </c>
      <c r="H4012" t="inlineStr">
        <is>
          <t>GO:0005794|GO:0016020|GO:0005730|GO:0005654|GO:0005634|GO:0005524|GO:0016887|GO:0030331|GO:0003723|GO:0003724|GO:0005102|GO:0003714|GO:0030520|GO:0016070|GO:0006396|GO:0006364</t>
        </is>
      </c>
      <c r="I4012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4012" t="n">
        <v>100</v>
      </c>
      <c r="K4012" t="n">
        <v>881</v>
      </c>
      <c r="L4012" t="n">
        <v>511</v>
      </c>
      <c r="M4012" t="n">
        <v>521</v>
      </c>
      <c r="N4012" t="n">
        <v>510</v>
      </c>
      <c r="O4012" t="inlineStr">
        <is>
          <t>GLAR(510).(511)VADNAQQQYVR</t>
        </is>
      </c>
      <c r="P4012" t="inlineStr">
        <is>
          <t>GLARVADN</t>
        </is>
      </c>
      <c r="Q4012" t="inlineStr">
        <is>
          <t>Internal</t>
        </is>
      </c>
      <c r="R4012" t="inlineStr"/>
      <c r="S4012" t="inlineStr"/>
      <c r="T4012" t="inlineStr"/>
      <c r="U4012" t="inlineStr"/>
      <c r="V4012" t="inlineStr"/>
      <c r="W4012" t="inlineStr">
        <is>
          <t>12</t>
        </is>
      </c>
      <c r="X4012" t="inlineStr">
        <is>
          <t>113157173-113185479</t>
        </is>
      </c>
      <c r="Y4012" t="inlineStr">
        <is>
          <t>Enzymes, Plasma proteins, Predicted intracellular proteins</t>
        </is>
      </c>
      <c r="Z4012" t="inlineStr">
        <is>
          <t>Transcription, Transcription regulation</t>
        </is>
      </c>
      <c r="AA4012" t="inlineStr">
        <is>
          <t>Helicase, Hydrolase, RNA-binding</t>
        </is>
      </c>
      <c r="AB4012" t="inlineStr"/>
      <c r="AC4012" t="inlineStr"/>
    </row>
    <row r="4013">
      <c r="A4013" s="1" t="n">
        <v>4011</v>
      </c>
      <c r="B4013" t="inlineStr">
        <is>
          <t>VADQDGDSMATR</t>
        </is>
      </c>
      <c r="C4013" t="inlineStr">
        <is>
          <t>Q96D15</t>
        </is>
      </c>
      <c r="D4013" t="inlineStr">
        <is>
          <t>RCN3_HUMAN</t>
        </is>
      </c>
      <c r="E4013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4013" t="inlineStr">
        <is>
          <t>RecName: Full=Reticulocalbin-3 {ECO:0000305}; AltName: Full=EF-hand calcium-binding protein RLP49; Flags: Precursor;</t>
        </is>
      </c>
      <c r="G4013" t="inlineStr">
        <is>
          <t>Calcium|Chaperone|Endoplasmic reticulum|Glycoprotein|Metal-binding|Protein transport|Reference proteome|Repeat|Signal|Transport</t>
        </is>
      </c>
      <c r="H4013" t="inlineStr">
        <is>
          <t>GO:0005783|GO:0005788|GO:0043231|GO:0005509|GO:0032964|GO:0036503|GO:0060428|GO:0055091|GO:0010952|GO:0009306|GO:0015031|GO:0051896|GO:0043129</t>
        </is>
      </c>
      <c r="I4013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4013" t="n">
        <v>100</v>
      </c>
      <c r="K4013" t="n">
        <v>328</v>
      </c>
      <c r="L4013" t="n">
        <v>174</v>
      </c>
      <c r="M4013" t="n">
        <v>185</v>
      </c>
      <c r="N4013" t="n">
        <v>173</v>
      </c>
      <c r="O4013" t="inlineStr">
        <is>
          <t>RRFR(173).(174)VADQDGDSMATR</t>
        </is>
      </c>
      <c r="P4013" t="inlineStr">
        <is>
          <t>RRFRVADQ</t>
        </is>
      </c>
      <c r="Q4013" t="inlineStr">
        <is>
          <t>Internal</t>
        </is>
      </c>
      <c r="R4013" t="inlineStr"/>
      <c r="S4013" t="inlineStr"/>
      <c r="T4013" t="inlineStr"/>
      <c r="U4013" t="inlineStr"/>
      <c r="V4013" t="inlineStr">
        <is>
          <t>Endometrial stromal cells: 55.3;Fibroblasts: 112.2;Leydig cells: 38.9;Pancreatic endocrine cells: 60.1;Peritubular cells: 43.0;Smooth muscle cells: 33.2</t>
        </is>
      </c>
      <c r="W4013" t="inlineStr">
        <is>
          <t>19</t>
        </is>
      </c>
      <c r="X4013" t="inlineStr">
        <is>
          <t>49528003-49546962</t>
        </is>
      </c>
      <c r="Y4013" t="inlineStr">
        <is>
          <t>Plasma proteins, Predicted intracellular proteins, Predicted membrane proteins</t>
        </is>
      </c>
      <c r="Z4013" t="inlineStr">
        <is>
          <t>Protein transport, Transport</t>
        </is>
      </c>
      <c r="AA4013" t="inlineStr">
        <is>
          <t>Chaperone</t>
        </is>
      </c>
      <c r="AB4013" t="inlineStr"/>
      <c r="AC4013" t="inlineStr"/>
    </row>
    <row r="4014">
      <c r="A4014" s="1" t="n">
        <v>4012</v>
      </c>
      <c r="B4014" t="inlineStr">
        <is>
          <t>DSGKVTTVVATLGQGPER</t>
        </is>
      </c>
      <c r="C4014" t="inlineStr">
        <is>
          <t>P49840</t>
        </is>
      </c>
      <c r="D4014" t="inlineStr">
        <is>
          <t>GSK3A_HUMAN</t>
        </is>
      </c>
      <c r="E4014" t="inlineStr">
        <is>
          <t>MSGGGPSGGGPGGSGRARTSSFAEPGGGGGGGGGGPGGSASGPGGTGGGKASVGAMGGGVGASSSGGGPGGSGGGGSGGPGAGTSFPPPGVKLGRDSGKVTTVVATLGQGPERSQEVAYTDIKVIGNGSFGVVYQARLAETRELVAIKKVLQDKRFKNRELQIMRKLDHCNIVRLRYFFYSSGEKKDELYLNLVLEYVPETVYRVARHFTKAKLTIPILYVKVYMYQLFRSLAYIHSQGVCHRDIKPQNLLVDPDTAVLKLCDFGSAKQLVRGEPNVSYICSRYYRAPELIFGATDYTSSIDVWSAGCVLAELLLGQPIFPGDSGVDQLVEIIKVLGTPTREQIREMNPNYTEFKFPQIKAHPWTKVFKSRTPPEAIALCSSLLEYTPSSRLSPLEACAHSFFDELRCLGTQLPNNRPLPPLFNFSAGELSIQPSLNAILIPPHLRSPAGTTTLTPSSQALTETPTSSDWQSTDATPTLTNSS</t>
        </is>
      </c>
      <c r="F4014" t="inlineStr">
        <is>
          <t>RecName: Full=Glycogen synthase kinase-3 alpha; Short=GSK-3 alpha; EC=2.7.11.26; AltName: Full=Serine/threonine-protein kinase GSK3A; EC=2.7.11.1 {ECO:0000269|PubMed:22539723, ECO:0000269|PubMed:25897075};</t>
        </is>
      </c>
      <c r="G4014" t="inlineStr">
        <is>
          <t>Acetylation|Alzheimer disease|ATP-binding|Carbohydrate metabolism|Diabetes mellitus|Glycogen metabolism|Kinase|Neurogenesis|Nucleotide-binding|Phosphoprotein|Reference proteome|Serine/threonine-protein kinase|Signal transduction inhibitor|Transferase|Wnt signaling pathway</t>
        </is>
      </c>
      <c r="H4014" t="inlineStr">
        <is>
          <t>GO:0097440|GO:0030424|GO:0030877|GO:0005737|GO:0005829|GO:0005739|GO:0043025|GO:0005634|GO:0098794|GO:1990635|GO:0005524|GO:0034236|GO:0106310|GO:0004674|GO:0005102|GO:0048156|GO:0050321|GO:0003214|GO:0016477|GO:0071385|GO:0032869|GO:0036016|GO:0071285|GO:0007212|GO:0060079|GO:0097191|GO:0097192|GO:0005977|GO:0008286|GO:0090090|GO:0061052|GO:0044027|GO:0046325|GO:2000466|GO:0045719|GO:1904227|GO:0046627|GO:0032007|GO:2000077|GO:0010905|GO:0007399|GO:0018105|GO:0018107|GO:0071879|GO:0106071|GO:1902004|GO:0010508|GO:0010628|GO:2000467|GO:0045823|GO:1901030|GO:0033138|GO:0010800|GO:0032436|GO:0045732|GO:1903955|GO:0031398|GO:0045944|GO:0043161|GO:0006468|GO:1903146|GO:0006349|GO:0010975|GO:0003073|GO:0019082|GO:0016055</t>
        </is>
      </c>
      <c r="I4014" t="inlineStr">
        <is>
          <t>C:apical dendrite|C:axon|C:beta-catenin destruction complex|C:cytoplasm|C:cytosol|C:mitochondrion|C:neuronal cell body|C:nucleus|C:postsynapse|C:proximal dendrite|F:ATP binding|F:protein kinase A catalytic subunit binding|F:protein serine kinase activity|F:protein serine/threonine kinase activity|F:signaling receptor binding|F:tau protein binding|F:tau-protein kinase activity|P:cardiac left ventricle morphogenesis|P:cell migration|P:cellular response to glucocorticoid stimulus|P:cellular response to insulin stimulus|P:cellular response to interleukin-3|P:cellular response to lithium ion|P:dopamine receptor signaling pathway|P:excitatory postsynaptic potential|P:extrinsic apoptotic signaling pathway|P:extrinsic apoptotic signaling pathway in absence of ligand|P:glycogen metabolic process|P:insulin receptor signaling pathway|P:negative regulation of canonical Wnt signaling pathway|P:negative regulation of cell growth involved in cardiac muscle cell development|P:negative regulation of gene expression via CpG island methylation|P:negative regulation of glucose import|P:negative regulation of glycogen (starch) synthase activity|P:negative regulation of glycogen biosynthetic process|P:negative regulation of glycogen synthase activity, transferring glucose-1-phosphate|P:negative regulation of insulin receptor signaling pathway|P:negative regulation of TOR signaling|P:negative regulation of type B pancreatic cell development|P:negative regulation of UDP-glucose catabolic process|P:nervous system development|P:peptidyl-serine phosphorylation|P:peptidyl-threonine phosphorylation|P:positive regulation of adenylate cyclase-activating adrenergic receptor signaling pathway|P:positive regulation of adenylate cyclase-activating G protein-coupled receptor signaling pathway|P:positive regulation of amyloid-beta formation|P:positive regulation of autophagy|P:positive regulation of gene expression|P:positive regulation of glycogen (starch) synthase activity|P:positive regulation of heart contraction|P:positive regulation of mitochondrial outer membrane permeabilization involved in apoptotic signaling pathway|P:positive regulation of peptidyl-serine phosphorylation|P:positive regulation of peptidyl-threonine phosphorylation|P:positive regulation of proteasomal ubiquitin-dependent protein catabolic process|P:positive regulation of protein catabolic process|P:positive regulation of protein targeting to mitochondrion|P:positive regulation of protein ubiquitination|P:positive regulation of transcription by RNA polymerase II|P:proteasome-mediated ubiquitin-dependent protein catabolic process|P:protein phosphorylation|P:regulation of autophagy of mitochondrion|P:regulation of gene expression by genomic imprinting|P:regulation of neuron projection development|P:regulation of systemic arterial blood pressure|P:viral protein processing|P:Wnt signaling pathway</t>
        </is>
      </c>
      <c r="J4014" t="n">
        <v>100</v>
      </c>
      <c r="K4014" t="n">
        <v>483</v>
      </c>
      <c r="L4014" t="n">
        <v>96</v>
      </c>
      <c r="M4014" t="n">
        <v>113</v>
      </c>
      <c r="N4014" t="n">
        <v>95</v>
      </c>
      <c r="O4014" t="inlineStr">
        <is>
          <t>KLGR(95).(96)DSGKVTTVVATLGQGPER</t>
        </is>
      </c>
      <c r="P4014" t="inlineStr">
        <is>
          <t>KLGRDSGK</t>
        </is>
      </c>
      <c r="Q4014" t="inlineStr">
        <is>
          <t>Internal</t>
        </is>
      </c>
      <c r="R4014" t="inlineStr"/>
      <c r="S4014" t="inlineStr"/>
      <c r="T4014" t="inlineStr"/>
      <c r="U4014" t="inlineStr"/>
      <c r="V4014" t="inlineStr"/>
      <c r="W4014" t="inlineStr">
        <is>
          <t>19</t>
        </is>
      </c>
      <c r="X4014" t="inlineStr">
        <is>
          <t>42226225-42242625</t>
        </is>
      </c>
      <c r="Y4014" t="inlineStr">
        <is>
          <t>Cancer-related genes, Enzymes, Predicted intracellular proteins</t>
        </is>
      </c>
      <c r="Z4014" t="inlineStr">
        <is>
          <t>Carbohydrate metabolism, Glycogen metabolism, Neurogenesis, Wnt signaling pathway</t>
        </is>
      </c>
      <c r="AA4014" t="inlineStr">
        <is>
          <t>Kinase, Serine/threonine-protein kinase, Signal transduction inhibitor, Transferase</t>
        </is>
      </c>
      <c r="AB4014" t="inlineStr">
        <is>
          <t>Alzheimer disease, Cancer-related genes, Diabetes mellitus</t>
        </is>
      </c>
      <c r="AC4014" t="inlineStr"/>
    </row>
    <row r="4015">
      <c r="A4015" s="1" t="n">
        <v>4013</v>
      </c>
      <c r="B4015" t="inlineStr">
        <is>
          <t>DPGVITYDLPTPPGEKKDVSGPMPDSYSPR</t>
        </is>
      </c>
      <c r="C4015" t="inlineStr">
        <is>
          <t>P26640</t>
        </is>
      </c>
      <c r="D4015" t="inlineStr">
        <is>
          <t>SYVC_HUMAN</t>
        </is>
      </c>
      <c r="E401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015" t="inlineStr">
        <is>
          <t>RecName: Full=Valine--tRNA ligase {ECO:0000305}; EC=6.1.1.9 {ECO:0000269|PubMed:8428657}; AltName: Full=Protein G7a; AltName: Full=Valyl-tRNA synthetase; Short=ValRS;</t>
        </is>
      </c>
      <c r="G401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015" t="inlineStr">
        <is>
          <t>GO:0005829|GO:0002161|GO:0005524|GO:0004832|GO:0006418|GO:0006438</t>
        </is>
      </c>
      <c r="I4015" t="inlineStr">
        <is>
          <t>C:cytosol|F:aminoacyl-tRNA editing activity|F:ATP binding|F:valine-tRNA ligase activity|P:tRNA aminoacylation for protein translation|P:valyl-tRNA aminoacylation</t>
        </is>
      </c>
      <c r="J4015" t="n">
        <v>100</v>
      </c>
      <c r="K4015" t="n">
        <v>1264</v>
      </c>
      <c r="L4015" t="n">
        <v>274</v>
      </c>
      <c r="M4015" t="n">
        <v>303</v>
      </c>
      <c r="N4015" t="n">
        <v>273</v>
      </c>
      <c r="O4015" t="inlineStr">
        <is>
          <t>REKR(273).(274)DPGVITYDLPTPPGEKKDVSGPMPDSYSPR</t>
        </is>
      </c>
      <c r="P4015" t="inlineStr">
        <is>
          <t>REKRDPGV</t>
        </is>
      </c>
      <c r="Q4015" t="inlineStr">
        <is>
          <t>Internal</t>
        </is>
      </c>
      <c r="R4015" t="inlineStr"/>
      <c r="S4015" t="inlineStr">
        <is>
          <t>S01.151</t>
        </is>
      </c>
      <c r="T4015" t="inlineStr">
        <is>
          <t>trypsin 1</t>
        </is>
      </c>
      <c r="U4015" t="inlineStr"/>
      <c r="V4015" t="inlineStr">
        <is>
          <t>Early spermatids: 138.6;Late spermatids: 263.0</t>
        </is>
      </c>
      <c r="W4015" t="inlineStr">
        <is>
          <t>6</t>
        </is>
      </c>
      <c r="X4015" t="inlineStr">
        <is>
          <t>31777518-31795752</t>
        </is>
      </c>
      <c r="Y4015" t="inlineStr">
        <is>
          <t>Disease related genes, Enzymes, Human disease related genes, Metabolic proteins, Plasma proteins, Potential drug targets, Predicted intracellular proteins</t>
        </is>
      </c>
      <c r="Z4015" t="inlineStr">
        <is>
          <t>Protein biosynthesis</t>
        </is>
      </c>
      <c r="AA4015" t="inlineStr">
        <is>
          <t>Aminoacyl-tRNA synthetase, Ligase</t>
        </is>
      </c>
      <c r="AB4015" t="inlineStr">
        <is>
          <t>Disease variant, Epilepsy, Intellectual disability</t>
        </is>
      </c>
      <c r="AC4015" t="inlineStr"/>
    </row>
    <row r="4016">
      <c r="A4016" s="1" t="n">
        <v>4014</v>
      </c>
      <c r="B4016" t="inlineStr">
        <is>
          <t>VAPEMFFSPQVFEQPGPSIPR</t>
        </is>
      </c>
      <c r="C4016" t="inlineStr">
        <is>
          <t>Q9H568</t>
        </is>
      </c>
      <c r="D4016" t="inlineStr">
        <is>
          <t>ACTL8_HUMAN</t>
        </is>
      </c>
      <c r="E4016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4016" t="inlineStr">
        <is>
          <t>RecName: Full=Actin-like protein 8; AltName: Full=Cancer/testis antigen 57; Short=CT57;</t>
        </is>
      </c>
      <c r="G4016" t="inlineStr">
        <is>
          <t>Cytoplasm|Cytoskeleton|Reference proteome</t>
        </is>
      </c>
      <c r="H4016" t="inlineStr">
        <is>
          <t>GO:0005884|GO:0001725|GO:0005865|GO:0030855|GO:0030240</t>
        </is>
      </c>
      <c r="I4016" t="inlineStr">
        <is>
          <t>C:actin filament|C:stress fiber|C:striated muscle thin filament|P:epithelial cell differentiation|P:skeletal muscle thin filament assembly</t>
        </is>
      </c>
      <c r="J4016" t="n">
        <v>100</v>
      </c>
      <c r="K4016" t="n">
        <v>366</v>
      </c>
      <c r="L4016" t="n">
        <v>254</v>
      </c>
      <c r="M4016" t="n">
        <v>274</v>
      </c>
      <c r="N4016" t="n">
        <v>253</v>
      </c>
      <c r="O4016" t="inlineStr">
        <is>
          <t>PMQR(253).(254)VAPEMFFSPQVFEQPGPSIPR</t>
        </is>
      </c>
      <c r="P4016" t="inlineStr">
        <is>
          <t>PMQRVAPE</t>
        </is>
      </c>
      <c r="Q4016" t="inlineStr">
        <is>
          <t>Internal</t>
        </is>
      </c>
      <c r="R4016" t="inlineStr"/>
      <c r="S4016" t="inlineStr"/>
      <c r="T4016" t="inlineStr"/>
      <c r="U4016" t="inlineStr">
        <is>
          <t>testis: 7.1</t>
        </is>
      </c>
      <c r="V4016" t="inlineStr">
        <is>
          <t>Spermatogonia: 57.0</t>
        </is>
      </c>
      <c r="W4016" t="inlineStr">
        <is>
          <t>1</t>
        </is>
      </c>
      <c r="X4016" t="inlineStr">
        <is>
          <t>17755333-17827063</t>
        </is>
      </c>
      <c r="Y4016" t="inlineStr">
        <is>
          <t>Predicted intracellular proteins</t>
        </is>
      </c>
      <c r="Z4016" t="inlineStr"/>
      <c r="AA4016" t="inlineStr"/>
      <c r="AB4016" t="inlineStr"/>
      <c r="AC4016" t="inlineStr"/>
    </row>
    <row r="4017">
      <c r="A4017" s="1" t="n">
        <v>4015</v>
      </c>
      <c r="B4017" t="inlineStr">
        <is>
          <t>DSEQVAELKQE</t>
        </is>
      </c>
      <c r="C4017" t="inlineStr">
        <is>
          <t>O60763</t>
        </is>
      </c>
      <c r="D4017" t="inlineStr">
        <is>
          <t>USO1_HUMAN</t>
        </is>
      </c>
      <c r="E4017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4017" t="inlineStr">
        <is>
          <t>RecName: Full=General vesicular transport factor p115; AltName: Full=Protein USO1 homolog; AltName: Full=Transcytosis-associated protein; Short=TAP; AltName: Full=Vesicle-docking protein;</t>
        </is>
      </c>
      <c r="G4017" t="inlineStr">
        <is>
          <t>3D-structure|Acetylation|Alternative splicing|Coiled coil|Cytoplasm|ER-Golgi transport|Golgi apparatus|Membrane|Phosphoprotein|Protein transport|Reference proteome|Repeat|Transport</t>
        </is>
      </c>
      <c r="H4017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4017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4017" t="n">
        <v>100</v>
      </c>
      <c r="K4017" t="n">
        <v>962</v>
      </c>
      <c r="L4017" t="n">
        <v>783</v>
      </c>
      <c r="M4017" t="n">
        <v>793</v>
      </c>
      <c r="N4017" t="n">
        <v>782</v>
      </c>
      <c r="O4017" t="inlineStr">
        <is>
          <t>VSAR(782).(783)DSEQVAELKQE</t>
        </is>
      </c>
      <c r="P4017" t="inlineStr">
        <is>
          <t>VSARDSEQ</t>
        </is>
      </c>
      <c r="Q4017" t="inlineStr">
        <is>
          <t>Internal</t>
        </is>
      </c>
      <c r="R4017" t="inlineStr"/>
      <c r="S4017" t="inlineStr">
        <is>
          <t>S01.151</t>
        </is>
      </c>
      <c r="T4017" t="inlineStr">
        <is>
          <t>trypsin 1</t>
        </is>
      </c>
      <c r="U4017" t="inlineStr">
        <is>
          <t>skeletal muscle: 219.2</t>
        </is>
      </c>
      <c r="V4017" t="inlineStr"/>
      <c r="W4017" t="inlineStr">
        <is>
          <t>4</t>
        </is>
      </c>
      <c r="X4017" t="inlineStr">
        <is>
          <t>75724577-75814286</t>
        </is>
      </c>
      <c r="Y4017" t="inlineStr">
        <is>
          <t>Predicted intracellular proteins</t>
        </is>
      </c>
      <c r="Z4017" t="inlineStr">
        <is>
          <t>ER-Golgi transport, Protein transport, Transport</t>
        </is>
      </c>
      <c r="AA4017" t="inlineStr"/>
      <c r="AB4017" t="inlineStr"/>
      <c r="AC4017" t="inlineStr"/>
    </row>
    <row r="4018">
      <c r="A4018" s="1" t="n">
        <v>4016</v>
      </c>
      <c r="B4018" t="inlineStr">
        <is>
          <t>VAVVCSSNQNR</t>
        </is>
      </c>
      <c r="C4018" t="inlineStr">
        <is>
          <t>Q9NP77</t>
        </is>
      </c>
      <c r="D4018" t="inlineStr">
        <is>
          <t>SSU72_HUMAN</t>
        </is>
      </c>
      <c r="E4018" t="inlineStr">
        <is>
          <t>MPSSPLRVAVVCSSNQNRSMEAHNILSKRGFSVRSFGTGTHVKLPGPAPDKPNVYDFKTTYDQMYNDLLRKDKELYTQNGILHMLDRNKRIKPRPERFQNCKDLFDLILTCEERVYDQVVEDLNSREQETCQPVHVVNVDIQDNHEEATLGAFLICELCQCIQHTEDMENEIDELLQEFEEKSGRTFLHTVCFY</t>
        </is>
      </c>
      <c r="F4018" t="inlineStr">
        <is>
          <t>RecName: Full=RNA polymerase II subunit A C-terminal domain phosphatase SSU72; Short=CTD phosphatase SSU72; EC=3.1.3.16;</t>
        </is>
      </c>
      <c r="G4018" t="inlineStr">
        <is>
          <t>3D-structure|Alternative splicing|Coiled coil|Cytoplasm|Hydrolase|mRNA processing|Nucleus|Protein phosphatase|Reference proteome</t>
        </is>
      </c>
      <c r="H4018" t="inlineStr">
        <is>
          <t>GO:0005829|GO:0005847|GO:0005654|GO:0017018|GO:0008420|GO:0006378|GO:0006369</t>
        </is>
      </c>
      <c r="I4018" t="inlineStr">
        <is>
          <t>C:cytosol|C:mRNA cleavage and polyadenylation specificity factor complex|C:nucleoplasm|F:myosin phosphatase activity|F:RNA polymerase II CTD heptapeptide repeat phosphatase activity|P:mRNA polyadenylation|P:termination of RNA polymerase II transcription</t>
        </is>
      </c>
      <c r="J4018" t="n">
        <v>100</v>
      </c>
      <c r="K4018" t="n">
        <v>194</v>
      </c>
      <c r="L4018" t="n">
        <v>8</v>
      </c>
      <c r="M4018" t="n">
        <v>18</v>
      </c>
      <c r="N4018" t="n">
        <v>7</v>
      </c>
      <c r="O4018" t="inlineStr">
        <is>
          <t>SPLR(7).(8)VAVVCSSNQNR</t>
        </is>
      </c>
      <c r="P4018" t="inlineStr">
        <is>
          <t>SPLRVAVV</t>
        </is>
      </c>
      <c r="Q4018" t="inlineStr">
        <is>
          <t>Internal</t>
        </is>
      </c>
      <c r="R4018" t="inlineStr"/>
      <c r="S4018" t="inlineStr"/>
      <c r="T4018" t="inlineStr"/>
      <c r="U4018" t="inlineStr"/>
      <c r="V4018" t="inlineStr">
        <is>
          <t>Late spermatids: 712.0</t>
        </is>
      </c>
      <c r="W4018" t="inlineStr">
        <is>
          <t>1</t>
        </is>
      </c>
      <c r="X4018" t="inlineStr">
        <is>
          <t>1541673-1574863</t>
        </is>
      </c>
      <c r="Y4018" t="inlineStr">
        <is>
          <t>Enzymes, Predicted intracellular proteins</t>
        </is>
      </c>
      <c r="Z4018" t="inlineStr">
        <is>
          <t>mRNA processing</t>
        </is>
      </c>
      <c r="AA4018" t="inlineStr">
        <is>
          <t>Hydrolase, Protein phosphatase</t>
        </is>
      </c>
      <c r="AB4018" t="inlineStr"/>
      <c r="AC4018" t="inlineStr"/>
    </row>
    <row r="4019">
      <c r="A4019" s="1" t="n">
        <v>4017</v>
      </c>
      <c r="B4019" t="inlineStr">
        <is>
          <t>DRDDIVKTVIEPMASEGLR</t>
        </is>
      </c>
      <c r="C4019" t="inlineStr">
        <is>
          <t>P20020</t>
        </is>
      </c>
      <c r="D4019" t="inlineStr">
        <is>
          <t>AT2B1_HUMAN</t>
        </is>
      </c>
      <c r="E4019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4019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4019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4019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4019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4019" t="n">
        <v>100</v>
      </c>
      <c r="K4019" t="n">
        <v>1220</v>
      </c>
      <c r="L4019" t="n">
        <v>628</v>
      </c>
      <c r="M4019" t="n">
        <v>646</v>
      </c>
      <c r="N4019" t="n">
        <v>627</v>
      </c>
      <c r="O4019" t="inlineStr">
        <is>
          <t>FRPR(627).(628)DRDDIVKTVIEPMASEGLR</t>
        </is>
      </c>
      <c r="P4019" t="inlineStr">
        <is>
          <t>FRPRDRDD</t>
        </is>
      </c>
      <c r="Q4019" t="inlineStr">
        <is>
          <t>Internal</t>
        </is>
      </c>
      <c r="R4019" t="inlineStr"/>
      <c r="S4019" t="inlineStr"/>
      <c r="T4019" t="inlineStr"/>
      <c r="U4019" t="inlineStr">
        <is>
          <t>bone marrow: 106.8</t>
        </is>
      </c>
      <c r="V4019" t="inlineStr">
        <is>
          <t>Excitatory neurons: 770.2;Langerhans cells: 527.6;monocytes: 496.3</t>
        </is>
      </c>
      <c r="W4019" t="inlineStr">
        <is>
          <t>12</t>
        </is>
      </c>
      <c r="X4019" t="inlineStr">
        <is>
          <t>89588049-89709300</t>
        </is>
      </c>
      <c r="Y4019" t="inlineStr">
        <is>
          <t>Enzymes, FDA approved drug targets, Metabolic proteins, Plasma proteins, Predicted membrane proteins, Transporters</t>
        </is>
      </c>
      <c r="Z4019" t="inlineStr">
        <is>
          <t>Calcium transport, Ion transport, Transport</t>
        </is>
      </c>
      <c r="AA4019" t="inlineStr">
        <is>
          <t>Calmodulin-binding, Translocase</t>
        </is>
      </c>
      <c r="AB4019" t="inlineStr">
        <is>
          <t>FDA approved drug targets</t>
        </is>
      </c>
      <c r="AC4019" t="inlineStr"/>
    </row>
    <row r="4020">
      <c r="A4020" s="1" t="n">
        <v>4018</v>
      </c>
      <c r="B4020" t="inlineStr">
        <is>
          <t>VAYVSFGPHAGKLVAIVDVIDQNR</t>
        </is>
      </c>
      <c r="C4020" t="inlineStr">
        <is>
          <t>P50914</t>
        </is>
      </c>
      <c r="D4020" t="inlineStr">
        <is>
          <t>RL14_HUMAN</t>
        </is>
      </c>
      <c r="E4020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4020" t="inlineStr">
        <is>
          <t>RecName: Full=Large ribosomal subunit protein eL14 {ECO:0000303|PubMed:24524803}; AltName: Full=60S ribosomal protein L14; AltName: Full=CAG-ISL 7;</t>
        </is>
      </c>
      <c r="G4020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4020" t="inlineStr">
        <is>
          <t>GO:0005737|GO:0005829|GO:0022625|GO:0022626|GO:0070062|GO:0016020|GO:0014069|GO:0045296|GO:0003723|GO:0003735|GO:0002181|GO:0042273|GO:0006364|GO:0006412</t>
        </is>
      </c>
      <c r="I4020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4020" t="n">
        <v>100</v>
      </c>
      <c r="K4020" t="n">
        <v>215</v>
      </c>
      <c r="L4020" t="n">
        <v>12</v>
      </c>
      <c r="M4020" t="n">
        <v>35</v>
      </c>
      <c r="N4020" t="n">
        <v>11</v>
      </c>
      <c r="O4020" t="inlineStr">
        <is>
          <t>EVGR(11).(12)VAYVSFGPHAGKLVAIVDVIDQNR</t>
        </is>
      </c>
      <c r="P4020" t="inlineStr">
        <is>
          <t>EVGRVAYV</t>
        </is>
      </c>
      <c r="Q4020" t="inlineStr">
        <is>
          <t>Internal</t>
        </is>
      </c>
      <c r="R4020" t="inlineStr"/>
      <c r="S4020" t="inlineStr">
        <is>
          <t>S01.151</t>
        </is>
      </c>
      <c r="T4020" t="inlineStr">
        <is>
          <t>trypsin 1</t>
        </is>
      </c>
      <c r="U4020" t="inlineStr"/>
      <c r="V4020" t="inlineStr"/>
      <c r="W4020" t="inlineStr">
        <is>
          <t>3</t>
        </is>
      </c>
      <c r="X4020" t="inlineStr">
        <is>
          <t>40457292-40468587</t>
        </is>
      </c>
      <c r="Y4020" t="inlineStr">
        <is>
          <t>Plasma proteins, Predicted intracellular proteins, Ribosomal proteins</t>
        </is>
      </c>
      <c r="Z4020" t="inlineStr"/>
      <c r="AA4020" t="inlineStr">
        <is>
          <t>Ribonucleoprotein, Ribosomal protein</t>
        </is>
      </c>
      <c r="AB4020" t="inlineStr"/>
      <c r="AC4020" t="inlineStr"/>
    </row>
    <row r="4021">
      <c r="A4021" s="1" t="n">
        <v>4019</v>
      </c>
      <c r="B4021" t="inlineStr">
        <is>
          <t>VCEEIAIIPSKKLR</t>
        </is>
      </c>
      <c r="C4021" t="inlineStr">
        <is>
          <t>P08708</t>
        </is>
      </c>
      <c r="D4021" t="inlineStr">
        <is>
          <t>RS17_HUMAN</t>
        </is>
      </c>
      <c r="E4021" t="inlineStr">
        <is>
          <t>MGRVRTKTVKKAARVIIEKYYTRLGNDFHTNKRVCEEIAIIPSKKLRNKIAGYVTHLMKRIQRGPVRGISIKLQEEERERRDNYVPEVSALDQEIIEVDPDTKEMLKLLDFGSLSNLQVTQPTVGMNFKTPRGPV</t>
        </is>
      </c>
      <c r="F4021" t="inlineStr">
        <is>
          <t>RecName: Full=Small ribosomal subunit protein eS17 {ECO:0000303|PubMed:24524803}; AltName: Full=40S ribosomal protein S17 {ECO:0000305};</t>
        </is>
      </c>
      <c r="G4021" t="inlineStr">
        <is>
          <t>3D-structure|Cytoplasm|Diamond-Blackfan anemia|Direct protein sequencing|Isopeptide bond|Nucleus|Phosphoprotein|Reference proteome|Ribonucleoprotein|Ribosomal protein|Ubl conjugation</t>
        </is>
      </c>
      <c r="H4021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4021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4021" t="n">
        <v>100</v>
      </c>
      <c r="K4021" t="n">
        <v>135</v>
      </c>
      <c r="L4021" t="n">
        <v>34</v>
      </c>
      <c r="M4021" t="n">
        <v>47</v>
      </c>
      <c r="N4021" t="n">
        <v>33</v>
      </c>
      <c r="O4021" t="inlineStr">
        <is>
          <t>TNKR(33).(34)VCEEIAIIPSKKLR</t>
        </is>
      </c>
      <c r="P4021" t="inlineStr">
        <is>
          <t>TNKRVCEE</t>
        </is>
      </c>
      <c r="Q4021" t="inlineStr">
        <is>
          <t>Internal</t>
        </is>
      </c>
      <c r="R4021" t="inlineStr"/>
      <c r="S4021" t="inlineStr">
        <is>
          <t>S01.151</t>
        </is>
      </c>
      <c r="T4021" t="inlineStr">
        <is>
          <t>trypsin 1</t>
        </is>
      </c>
      <c r="U4021" t="inlineStr"/>
      <c r="V4021" t="inlineStr">
        <is>
          <t>Pancreatic endocrine cells: 2492.1;Undifferentiated cells: 3752.8</t>
        </is>
      </c>
      <c r="W4021" t="inlineStr">
        <is>
          <t>15</t>
        </is>
      </c>
      <c r="X4021" t="inlineStr">
        <is>
          <t>82536750-82540459</t>
        </is>
      </c>
      <c r="Y4021" t="inlineStr">
        <is>
          <t>Disease related genes, Human disease related genes, Predicted intracellular proteins, Ribosomal proteins</t>
        </is>
      </c>
      <c r="Z4021" t="inlineStr"/>
      <c r="AA4021" t="inlineStr">
        <is>
          <t>Ribonucleoprotein, Ribosomal protein</t>
        </is>
      </c>
      <c r="AB4021" t="inlineStr">
        <is>
          <t>Diamond-Blackfan anemia</t>
        </is>
      </c>
      <c r="AC4021" t="inlineStr"/>
    </row>
    <row r="4022">
      <c r="A4022" s="1" t="n">
        <v>4020</v>
      </c>
      <c r="B4022" t="inlineStr">
        <is>
          <t>VCEPCYEQLNR</t>
        </is>
      </c>
      <c r="C4022" t="inlineStr">
        <is>
          <t>O14964</t>
        </is>
      </c>
      <c r="D4022" t="inlineStr">
        <is>
          <t>HGS_HUMAN</t>
        </is>
      </c>
      <c r="E4022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4022" t="inlineStr">
        <is>
          <t>RecName: Full=Hepatocyte growth factor-regulated tyrosine kinase substrate; AltName: Full=Hrs {ECO:0000303|PubMed:9407053}; AltName: Full=Protein pp110;</t>
        </is>
      </c>
      <c r="G4022" t="inlineStr">
        <is>
          <t>3D-structure|Acetylation|Alternative splicing|Cytoplasm|Endosome|Membrane|Metal-binding|Phosphoprotein|Protein transport|Reference proteome|Transport|Ubl conjugation|Zinc|Zinc-finger</t>
        </is>
      </c>
      <c r="H4022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4022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4022" t="n">
        <v>100</v>
      </c>
      <c r="K4022" t="n">
        <v>777</v>
      </c>
      <c r="L4022" t="n">
        <v>211</v>
      </c>
      <c r="M4022" t="n">
        <v>221</v>
      </c>
      <c r="N4022" t="n">
        <v>210</v>
      </c>
      <c r="O4022" t="inlineStr">
        <is>
          <t>KEVR(210).(211)VCEPCYEQLNR</t>
        </is>
      </c>
      <c r="P4022" t="inlineStr">
        <is>
          <t>KEVRVCEP</t>
        </is>
      </c>
      <c r="Q4022" t="inlineStr">
        <is>
          <t>Internal</t>
        </is>
      </c>
      <c r="R4022" t="inlineStr"/>
      <c r="S4022" t="inlineStr">
        <is>
          <t>S01.151</t>
        </is>
      </c>
      <c r="T4022" t="inlineStr">
        <is>
          <t>trypsin 1</t>
        </is>
      </c>
      <c r="U4022" t="inlineStr"/>
      <c r="V4022" t="inlineStr">
        <is>
          <t>Late spermatids: 149.7</t>
        </is>
      </c>
      <c r="W4022" t="inlineStr">
        <is>
          <t>17</t>
        </is>
      </c>
      <c r="X4022" t="inlineStr">
        <is>
          <t>81683326-81703138</t>
        </is>
      </c>
      <c r="Y4022" t="inlineStr">
        <is>
          <t>Plasma proteins, Predicted intracellular proteins</t>
        </is>
      </c>
      <c r="Z4022" t="inlineStr">
        <is>
          <t>Protein transport, Transport</t>
        </is>
      </c>
      <c r="AA4022" t="inlineStr"/>
      <c r="AB4022" t="inlineStr"/>
      <c r="AC4022" t="inlineStr"/>
    </row>
    <row r="4023">
      <c r="A4023" s="1" t="n">
        <v>4021</v>
      </c>
      <c r="B4023" t="inlineStr">
        <is>
          <t>VCGLATFEIDLKEAQR</t>
        </is>
      </c>
      <c r="C4023" t="inlineStr">
        <is>
          <t>O43583</t>
        </is>
      </c>
      <c r="D4023" t="inlineStr">
        <is>
          <t>DENR_HUMAN</t>
        </is>
      </c>
      <c r="E4023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4023" t="inlineStr">
        <is>
          <t>RecName: Full=Density-regulated protein; Short=DRP; AltName: Full=Protein DRP1; AltName: Full=Smooth muscle cell-associated protein 3; Short=SMAP-3;</t>
        </is>
      </c>
      <c r="G4023" t="inlineStr">
        <is>
          <t>3D-structure|Acetylation|Initiation factor|Phosphoprotein|Protein biosynthesis|Reference proteome</t>
        </is>
      </c>
      <c r="H4023" t="inlineStr">
        <is>
          <t>GO:0003729|GO:0003743|GO:0001731|GO:0075522|GO:0032790|GO:0002188</t>
        </is>
      </c>
      <c r="I4023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4023" t="n">
        <v>100</v>
      </c>
      <c r="K4023" t="n">
        <v>198</v>
      </c>
      <c r="L4023" t="n">
        <v>131</v>
      </c>
      <c r="M4023" t="n">
        <v>146</v>
      </c>
      <c r="N4023" t="n">
        <v>130</v>
      </c>
      <c r="O4023" t="inlineStr">
        <is>
          <t>YVTR(130).(131)VCGLATFEIDLKEAQR</t>
        </is>
      </c>
      <c r="P4023" t="inlineStr">
        <is>
          <t>YVTRVCGL</t>
        </is>
      </c>
      <c r="Q4023" t="inlineStr">
        <is>
          <t>Internal</t>
        </is>
      </c>
      <c r="R4023" t="inlineStr"/>
      <c r="S4023" t="inlineStr"/>
      <c r="T4023" t="inlineStr"/>
      <c r="U4023" t="inlineStr"/>
      <c r="V4023" t="inlineStr"/>
      <c r="W4023" t="inlineStr">
        <is>
          <t>12</t>
        </is>
      </c>
      <c r="X4023" t="inlineStr">
        <is>
          <t>122752824-122771064</t>
        </is>
      </c>
      <c r="Y4023" t="inlineStr">
        <is>
          <t>Plasma proteins, Predicted intracellular proteins</t>
        </is>
      </c>
      <c r="Z4023" t="inlineStr">
        <is>
          <t>Protein biosynthesis</t>
        </is>
      </c>
      <c r="AA4023" t="inlineStr">
        <is>
          <t>Initiation factor</t>
        </is>
      </c>
      <c r="AB4023" t="inlineStr"/>
      <c r="AC4023" t="inlineStr"/>
    </row>
    <row r="4024">
      <c r="A4024" s="1" t="n">
        <v>4022</v>
      </c>
      <c r="B4024" t="inlineStr">
        <is>
          <t>VCLIQEPKVHEPVR</t>
        </is>
      </c>
      <c r="C4024" t="inlineStr">
        <is>
          <t>Q8IX01</t>
        </is>
      </c>
      <c r="D4024" t="inlineStr">
        <is>
          <t>SUGP2_HUMAN</t>
        </is>
      </c>
      <c r="E4024" t="inlineStr">
        <is>
          <t>MAARRITQETFDAVLQEKAKRYHMDASGEAVSETLQFKAQDLLRAVPRSRAEMYDDVHSDGRYSLSGSVAHSRDAGREGLRSDVFPGPSFRSSNPSISDDSYFRKECGRDLEFSHSDSRDQVIGHRKLGHFRSQDWKFALRGSWEQDFGHPVSQESSWSQEYSFGPSAVLGDFGSSRLIEKECLEKESRDYDVDHPGEADSVLRGGSQVQARGRALNIVDQEGSLLGKGETQGLLTAKGGVGKLVTLRNVSTKKIPTVNRITPKTQGTNQIQKNTPSPDVTLGTNPGTEDIQFPIQKIPLGLDLKNLRLPRRKMSFDIIDKSDVFSRFGIEIIKWAGFHTIKDDIKFSQLFQTLFELETETCAKMLASFKCSLKPEHRDFCFFTIKFLKHSALKTPRVDNEFLNMLLDKGAVKTKNCFFEIIKPFDKYIMRLQDRLLKSVTPLLMACNAYELSVKMKTLSNPLDLALALETTNSLCRKSLALLGQTFSLASSFRQEKILEAVGLQDIAPSPAAFPNFEDSTLFGREYIDHLKAWLVSSGCPLQVKKAEPEPMREEEKMIPPTKPEIQAKAPSSLSDAVPQRADHRVVGTIDQLVKRVIEGSLSPKERTLLKEDPAYWFLSDENSLEYKYYKLKLAEMQRMSENLRGADQKPTSADCAVRAMLYSRAVRNLKKKLLPWQRRGLLRAQGLRGWKARRATTGTQTLLSSGTRLKHHGRQAPGLSQAKPSLPDRNDAAKDCPPDPVGPSPQDPSLEASGPSPKPAGVDISEAPQTSSPCPSADIDMKTMETAEKLARFVAQVGPEIEQFSIENSTDNPDLWFLHDQNSSAFKFYRKKVFELCPSICFTSSPHNLHTGGGDTTGSQESPVDLMEGEAEFEDEPPPREAELESPEVMPEEEDEDDEDGGEEAPAPGGAGKSEGSTPADGLPGEAAEDDLAGAPALSQASSGTCFPRKRISSKSLKVGMIPAPKRVCLIQEPKVHEPVRIAYDRPRGRPMSKKKKPKDLDFAQQKLTDKNLGFQMLQKMGWKEGHGLGSLGKGIREPVSVGTPSEGEGLGADGQEHKEDTFDVFRQRMMQMYRHKRANK</t>
        </is>
      </c>
      <c r="F4024" t="inlineStr">
        <is>
          <t>RecName: Full=SURP and G-patch domain-containing protein 2; AltName: Full=Arginine/serine-rich-splicing factor 14; AltName: Full=Splicing factor, arginine/serine-rich 14;</t>
        </is>
      </c>
      <c r="G4024" t="inlineStr">
        <is>
          <t>3D-structure|Alternative splicing|Isopeptide bond|mRNA processing|mRNA splicing|Nucleus|Phosphoprotein|Reference proteome|Repeat|Ubl conjugation</t>
        </is>
      </c>
      <c r="H4024" t="inlineStr">
        <is>
          <t>GO:0016604|GO:0005654|GO:0003723|GO:0006397|GO:0008380</t>
        </is>
      </c>
      <c r="I4024" t="inlineStr">
        <is>
          <t>C:nuclear body|C:nucleoplasm|F:RNA binding|P:mRNA processing|P:RNA splicing</t>
        </is>
      </c>
      <c r="J4024" t="n">
        <v>100</v>
      </c>
      <c r="K4024" t="n">
        <v>1082</v>
      </c>
      <c r="L4024" t="n">
        <v>969</v>
      </c>
      <c r="M4024" t="n">
        <v>982</v>
      </c>
      <c r="N4024" t="n">
        <v>968</v>
      </c>
      <c r="O4024" t="inlineStr">
        <is>
          <t>APKR(968).(969)VCLIQEPKVHEPVR</t>
        </is>
      </c>
      <c r="P4024" t="inlineStr">
        <is>
          <t>APKRVCLI</t>
        </is>
      </c>
      <c r="Q4024" t="inlineStr">
        <is>
          <t>Internal</t>
        </is>
      </c>
      <c r="R4024" t="inlineStr"/>
      <c r="S4024" t="inlineStr"/>
      <c r="T4024" t="inlineStr"/>
      <c r="U4024" t="inlineStr"/>
      <c r="V4024" t="inlineStr">
        <is>
          <t>Spermatocytes: 225.0</t>
        </is>
      </c>
      <c r="W4024" t="inlineStr">
        <is>
          <t>19</t>
        </is>
      </c>
      <c r="X4024" t="inlineStr">
        <is>
          <t>18990888-19034023</t>
        </is>
      </c>
      <c r="Y4024" t="inlineStr">
        <is>
          <t>Predicted intracellular proteins</t>
        </is>
      </c>
      <c r="Z4024" t="inlineStr">
        <is>
          <t>mRNA processing, mRNA splicing</t>
        </is>
      </c>
      <c r="AA4024" t="inlineStr"/>
      <c r="AB4024" t="inlineStr"/>
      <c r="AC4024" t="inlineStr"/>
    </row>
    <row r="4025">
      <c r="A4025" s="1" t="n">
        <v>4023</v>
      </c>
      <c r="B4025" t="inlineStr">
        <is>
          <t>VCPPHMLPEDGANLSSAR</t>
        </is>
      </c>
      <c r="C4025" t="inlineStr">
        <is>
          <t>Q9GZY8</t>
        </is>
      </c>
      <c r="D4025" t="inlineStr">
        <is>
          <t>MFF_HUMAN</t>
        </is>
      </c>
      <c r="E4025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4025" t="inlineStr">
        <is>
          <t>RecName: Full=Mitochondrial fission factor;</t>
        </is>
      </c>
      <c r="G4025" t="inlineStr">
        <is>
          <t>Alternative splicing|Coiled coil|Cytoplasmic vesicle|Membrane|Mitochondrion|Mitochondrion outer membrane|Peroxisome|Phosphoprotein|Reference proteome|Synapse|Transmembrane|Transmembrane helix</t>
        </is>
      </c>
      <c r="H4025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4025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4025" t="n">
        <v>100</v>
      </c>
      <c r="K4025" t="n">
        <v>342</v>
      </c>
      <c r="L4025" t="n">
        <v>208</v>
      </c>
      <c r="M4025" t="n">
        <v>225</v>
      </c>
      <c r="N4025" t="n">
        <v>207</v>
      </c>
      <c r="O4025" t="inlineStr">
        <is>
          <t>QQAR(207).(208)VCPPHMLPEDGANLSSAR</t>
        </is>
      </c>
      <c r="P4025" t="inlineStr">
        <is>
          <t>QQARVCPP</t>
        </is>
      </c>
      <c r="Q4025" t="inlineStr">
        <is>
          <t>Internal</t>
        </is>
      </c>
      <c r="R4025" t="inlineStr"/>
      <c r="S4025" t="inlineStr"/>
      <c r="T4025" t="inlineStr"/>
      <c r="U4025" t="inlineStr"/>
      <c r="V4025" t="inlineStr">
        <is>
          <t>Early spermatids: 998.2;Late spermatids: 1810.2</t>
        </is>
      </c>
      <c r="W4025" t="inlineStr">
        <is>
          <t>2</t>
        </is>
      </c>
      <c r="X4025" t="inlineStr">
        <is>
          <t>227325151-227357836</t>
        </is>
      </c>
      <c r="Y4025" t="inlineStr">
        <is>
          <t>Disease related genes, Human disease related genes, Predicted intracellular proteins, Predicted membrane proteins</t>
        </is>
      </c>
      <c r="Z4025" t="inlineStr"/>
      <c r="AA4025" t="inlineStr"/>
      <c r="AB4025" t="inlineStr"/>
      <c r="AC4025" t="inlineStr"/>
    </row>
    <row r="4026">
      <c r="A4026" s="1" t="n">
        <v>4024</v>
      </c>
      <c r="B4026" t="inlineStr">
        <is>
          <t>DQMEGSPNSSESFEHIAR</t>
        </is>
      </c>
      <c r="C4026" t="inlineStr">
        <is>
          <t>Q9Y520</t>
        </is>
      </c>
      <c r="D4026" t="inlineStr">
        <is>
          <t>PRC2C_HUMAN</t>
        </is>
      </c>
      <c r="E4026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4026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4026" t="inlineStr">
        <is>
          <t>Acetylation|Alternative splicing|Coiled coil|Cytoplasm|Direct protein sequencing|Isopeptide bond|Methylation|Phosphoprotein|Reference proteome|Ubl conjugation</t>
        </is>
      </c>
      <c r="H4026" t="inlineStr">
        <is>
          <t>GO:0010494|GO:0005829|GO:0016020|GO:0003723|GO:0002244|GO:0034063</t>
        </is>
      </c>
      <c r="I4026" t="inlineStr">
        <is>
          <t>C:cytoplasmic stress granule|C:cytosol|C:membrane|F:RNA binding|P:hematopoietic progenitor cell differentiation|P:stress granule assembly</t>
        </is>
      </c>
      <c r="J4026" t="n">
        <v>100</v>
      </c>
      <c r="K4026" t="n">
        <v>2896</v>
      </c>
      <c r="L4026" t="n">
        <v>774</v>
      </c>
      <c r="M4026" t="n">
        <v>791</v>
      </c>
      <c r="N4026" t="n">
        <v>773</v>
      </c>
      <c r="O4026" t="inlineStr">
        <is>
          <t>LMRR(773).(774)DQMEGSPNSSESFEHIAR</t>
        </is>
      </c>
      <c r="P4026" t="inlineStr">
        <is>
          <t>LMRRDQME</t>
        </is>
      </c>
      <c r="Q4026" t="inlineStr">
        <is>
          <t>Internal</t>
        </is>
      </c>
      <c r="R4026" t="inlineStr"/>
      <c r="S4026" t="inlineStr"/>
      <c r="T4026" t="inlineStr"/>
      <c r="U4026" t="inlineStr"/>
      <c r="V4026" t="inlineStr"/>
      <c r="W4026" t="inlineStr">
        <is>
          <t>1</t>
        </is>
      </c>
      <c r="X4026" t="inlineStr">
        <is>
          <t>171485551-171593511</t>
        </is>
      </c>
      <c r="Y4026" t="inlineStr">
        <is>
          <t>Predicted intracellular proteins</t>
        </is>
      </c>
      <c r="Z4026" t="inlineStr"/>
      <c r="AA4026" t="inlineStr"/>
      <c r="AB4026" t="inlineStr"/>
      <c r="AC4026" t="inlineStr">
        <is>
          <t>Aminopeptidase_activity</t>
        </is>
      </c>
    </row>
    <row r="4027">
      <c r="A4027" s="1" t="n">
        <v>4025</v>
      </c>
      <c r="B4027" t="inlineStr">
        <is>
          <t>VCSTLLGLEEHLNALDR</t>
        </is>
      </c>
      <c r="C4027" t="inlineStr">
        <is>
          <t>Q3LXA3</t>
        </is>
      </c>
      <c r="D4027" t="inlineStr">
        <is>
          <t>TKFC_HUMAN</t>
        </is>
      </c>
      <c r="E4027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4027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4027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4027" t="inlineStr">
        <is>
          <t>GO:0005829|GO:0070062|GO:0005634|GO:0005524|GO:0034012|GO:0004371|GO:0046872|GO:0050354|GO:0005975|GO:0046835|GO:0061624|GO:0019563|GO:0039534|GO:0045088</t>
        </is>
      </c>
      <c r="I4027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4027" t="n">
        <v>100</v>
      </c>
      <c r="K4027" t="n">
        <v>575</v>
      </c>
      <c r="L4027" t="n">
        <v>381</v>
      </c>
      <c r="M4027" t="n">
        <v>397</v>
      </c>
      <c r="N4027" t="n">
        <v>380</v>
      </c>
      <c r="O4027" t="inlineStr">
        <is>
          <t>VLER(380).(381)VCSTLLGLEEHLNALDR</t>
        </is>
      </c>
      <c r="P4027" t="inlineStr">
        <is>
          <t>VLERVCST</t>
        </is>
      </c>
      <c r="Q4027" t="inlineStr">
        <is>
          <t>Internal</t>
        </is>
      </c>
      <c r="R4027" t="inlineStr"/>
      <c r="S4027" t="inlineStr"/>
      <c r="T4027" t="inlineStr"/>
      <c r="U4027" t="inlineStr">
        <is>
          <t>intestine: 192.8;liver: 115.8</t>
        </is>
      </c>
      <c r="V4027" t="inlineStr">
        <is>
          <t>Proximal enterocytes: 452.7</t>
        </is>
      </c>
      <c r="W4027" t="inlineStr">
        <is>
          <t>11</t>
        </is>
      </c>
      <c r="X4027" t="inlineStr">
        <is>
          <t>61333220-61353295</t>
        </is>
      </c>
      <c r="Y4027" t="inlineStr">
        <is>
          <t>Disease related genes, Enzymes, Metabolic proteins, Potential drug targets, Predicted intracellular proteins</t>
        </is>
      </c>
      <c r="Z4027" t="inlineStr"/>
      <c r="AA4027" t="inlineStr">
        <is>
          <t>Kinase, Lyase, Multifunctional enzyme, Transferase</t>
        </is>
      </c>
      <c r="AB4027" t="inlineStr">
        <is>
          <t>Cataract</t>
        </is>
      </c>
      <c r="AC4027" t="inlineStr"/>
    </row>
    <row r="4028">
      <c r="A4028" s="1" t="n">
        <v>4026</v>
      </c>
      <c r="B4028" t="inlineStr">
        <is>
          <t>VAVLGAPHNPAPPTSTVIHIR</t>
        </is>
      </c>
      <c r="C4028" t="inlineStr">
        <is>
          <t>Q01628</t>
        </is>
      </c>
      <c r="D4028" t="inlineStr">
        <is>
          <t>IFM3_HUMAN</t>
        </is>
      </c>
      <c r="E4028" t="inlineStr">
        <is>
          <t>MNHTVQTFFSPVNSGQPPNYEMLKEEHEVAVLGAPHNPAPPTSTVIHIRSETSVPDHVVWSLFNTLFMNPCCLGFIAFAYSVKSRDRKMVGDVTGAQAYASTAKCLNIWALILGILMTILLIVIPVLIFQAYG</t>
        </is>
      </c>
      <c r="F4028" t="inlineStr">
        <is>
          <t>RecName: Full=Interferon-induced transmembrane protein 3 {ECO:0000305}; AltName: Full=Dispanin subfamily A member 2b; Short=DSPA2b; AltName: Full=Interferon-inducible protein 1-8U;</t>
        </is>
      </c>
      <c r="G4028" t="inlineStr">
        <is>
          <t>Antiviral defense|Cell membrane|Cytoplasm|Endosome|Immunity|Innate immunity|Isopeptide bond|Lipoprotein|Lysosome|Membrane|Palmitate|Phosphoprotein|Reference proteome|Signal-anchor|Transmembrane|Transmembrane helix|Ubl conjugation</t>
        </is>
      </c>
      <c r="H4028" t="inlineStr">
        <is>
          <t>GO:0031901|GO:0031902|GO:0005765|GO:0048471|GO:0005886|GO:0032991|GO:0051607|GO:0006955|GO:0046597|GO:0045071|GO:0032897|GO:0035455|GO:0035456|GO:0034341|GO:0009615|GO:0060337</t>
        </is>
      </c>
      <c r="I4028" t="inlineStr">
        <is>
          <t>C:early endosome membrane|C:late endosome membrane|C:lysosomal membrane|C:perinuclear region of cytoplasm|C:plasma membrane|C:protein-containing complex|P:defense response to virus|P:immune response|P:negative regulation of viral entry into host cell|P:negative regulation of viral genome replication|P:negative regulation of viral transcription|P:response to interferon-alpha|P:response to interferon-beta|P:response to type II interferon|P:response to virus|P:type I interferon-mediated signaling pathway</t>
        </is>
      </c>
      <c r="J4028" t="n">
        <v>100</v>
      </c>
      <c r="K4028" t="n">
        <v>133</v>
      </c>
      <c r="L4028" t="n">
        <v>29</v>
      </c>
      <c r="M4028" t="n">
        <v>49</v>
      </c>
      <c r="N4028" t="n">
        <v>28</v>
      </c>
      <c r="O4028" t="inlineStr">
        <is>
          <t>EEHE(28).(29)VAVLGAPHNPAPPTSTVIHIR</t>
        </is>
      </c>
      <c r="P4028" t="inlineStr">
        <is>
          <t>EEHEVAVL</t>
        </is>
      </c>
      <c r="Q4028" t="inlineStr">
        <is>
          <t>Internal</t>
        </is>
      </c>
      <c r="R4028" t="inlineStr"/>
      <c r="S4028" t="inlineStr"/>
      <c r="T4028" t="inlineStr"/>
      <c r="U4028" t="inlineStr"/>
      <c r="V4028" t="inlineStr">
        <is>
          <t>Hepatocytes: 2371.6;Thymic epithelial cells: 3637.3</t>
        </is>
      </c>
      <c r="W4028" t="inlineStr">
        <is>
          <t>11</t>
        </is>
      </c>
      <c r="X4028" t="inlineStr">
        <is>
          <t>319676-329475</t>
        </is>
      </c>
      <c r="Y4028" t="inlineStr">
        <is>
          <t>Predicted intracellular proteins, Predicted membrane proteins, Transporters</t>
        </is>
      </c>
      <c r="Z4028" t="inlineStr">
        <is>
          <t>Antiviral defense, Immunity, Innate immunity</t>
        </is>
      </c>
      <c r="AA4028" t="inlineStr"/>
      <c r="AB4028" t="inlineStr"/>
      <c r="AC4028" t="inlineStr"/>
    </row>
    <row r="4029">
      <c r="A4029" s="1" t="n">
        <v>4027</v>
      </c>
      <c r="B4029" t="inlineStr">
        <is>
          <t>DQLRPTQLLQNVAR</t>
        </is>
      </c>
      <c r="C4029" t="inlineStr">
        <is>
          <t>Q9NZM1</t>
        </is>
      </c>
      <c r="D4029" t="inlineStr">
        <is>
          <t>MYOF_HUMAN</t>
        </is>
      </c>
      <c r="E4029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4029" t="inlineStr">
        <is>
          <t>RecName: Full=Myoferlin; AltName: Full=Fer-1-like protein 3;</t>
        </is>
      </c>
      <c r="G4029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4029" t="inlineStr">
        <is>
          <t>GO:0005901|GO:0031410|GO:0070062|GO:0043231|GO:0005635|GO:0031965|GO:0005886|GO:0030672|GO:0005509|GO:0005543|GO:0008015|GO:0006936|GO:0001778|GO:0046928</t>
        </is>
      </c>
      <c r="I4029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4029" t="n">
        <v>100</v>
      </c>
      <c r="K4029" t="n">
        <v>2061</v>
      </c>
      <c r="L4029" t="n">
        <v>1669</v>
      </c>
      <c r="M4029" t="n">
        <v>1682</v>
      </c>
      <c r="N4029" t="n">
        <v>1668</v>
      </c>
      <c r="O4029" t="inlineStr">
        <is>
          <t>NTWR(1668).(1669)DQLRPTQLLQNVAR</t>
        </is>
      </c>
      <c r="P4029" t="inlineStr">
        <is>
          <t>NTWRDQLR</t>
        </is>
      </c>
      <c r="Q4029" t="inlineStr">
        <is>
          <t>Internal</t>
        </is>
      </c>
      <c r="R4029" t="inlineStr"/>
      <c r="S4029" t="inlineStr">
        <is>
          <t>S01.151</t>
        </is>
      </c>
      <c r="T4029" t="inlineStr">
        <is>
          <t>trypsin 1</t>
        </is>
      </c>
      <c r="U4029" t="inlineStr"/>
      <c r="V4029" t="inlineStr">
        <is>
          <t>Alveolar cells type 1: 149.0;Glandular and luminal cells: 131.1</t>
        </is>
      </c>
      <c r="W4029" t="inlineStr">
        <is>
          <t>10</t>
        </is>
      </c>
      <c r="X4029" t="inlineStr">
        <is>
          <t>93306429-93482334</t>
        </is>
      </c>
      <c r="Y4029" t="inlineStr">
        <is>
          <t>Plasma proteins, Predicted intracellular proteins, Predicted membrane proteins, Transporters</t>
        </is>
      </c>
      <c r="Z4029" t="inlineStr"/>
      <c r="AA4029" t="inlineStr"/>
      <c r="AB4029" t="inlineStr"/>
      <c r="AC4029" t="inlineStr"/>
    </row>
    <row r="4030">
      <c r="A4030" s="1" t="n">
        <v>4028</v>
      </c>
      <c r="B4030" t="inlineStr">
        <is>
          <t>DQKKTQEQLALEMAELTAR</t>
        </is>
      </c>
      <c r="C4030" t="inlineStr">
        <is>
          <t>P26038</t>
        </is>
      </c>
      <c r="D4030" t="inlineStr">
        <is>
          <t>MOES_HUMAN</t>
        </is>
      </c>
      <c r="E403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030" t="inlineStr">
        <is>
          <t>RecName: Full=Moesin {ECO:0000303|PubMed:1924289}; AltName: Full=Membrane-organizing extension spike protein;</t>
        </is>
      </c>
      <c r="G403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03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03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030" t="n">
        <v>100</v>
      </c>
      <c r="K4030" t="n">
        <v>577</v>
      </c>
      <c r="L4030" t="n">
        <v>409</v>
      </c>
      <c r="M4030" t="n">
        <v>427</v>
      </c>
      <c r="N4030" t="n">
        <v>408</v>
      </c>
      <c r="O4030" t="inlineStr">
        <is>
          <t>QASR(408).(409)DQKKTQEQLALEMAELTAR</t>
        </is>
      </c>
      <c r="P4030" t="inlineStr">
        <is>
          <t>QASRDQKK</t>
        </is>
      </c>
      <c r="Q4030" t="inlineStr">
        <is>
          <t>Internal</t>
        </is>
      </c>
      <c r="R4030" t="inlineStr"/>
      <c r="S4030" t="inlineStr"/>
      <c r="T4030" t="inlineStr"/>
      <c r="U4030" t="inlineStr"/>
      <c r="V4030" t="inlineStr">
        <is>
          <t>monocytes: 506.8;NK-cells: 346.4</t>
        </is>
      </c>
      <c r="W4030" t="inlineStr">
        <is>
          <t>X</t>
        </is>
      </c>
      <c r="X4030" t="inlineStr">
        <is>
          <t>65588377-65741931</t>
        </is>
      </c>
      <c r="Y4030" t="inlineStr">
        <is>
          <t>Cancer-related genes, Disease related genes, Plasma proteins, Predicted intracellular proteins</t>
        </is>
      </c>
      <c r="Z4030" t="inlineStr">
        <is>
          <t>Host-virus interaction</t>
        </is>
      </c>
      <c r="AA4030" t="inlineStr"/>
      <c r="AB4030" t="inlineStr">
        <is>
          <t>Cancer-related genes, Disease variant</t>
        </is>
      </c>
      <c r="AC4030" t="inlineStr"/>
    </row>
    <row r="4031">
      <c r="A4031" s="1" t="n">
        <v>4029</v>
      </c>
      <c r="B4031" t="inlineStr">
        <is>
          <t>DQKKTQEQLALEMAELTAR</t>
        </is>
      </c>
      <c r="C4031" t="inlineStr">
        <is>
          <t>P26038</t>
        </is>
      </c>
      <c r="D4031" t="inlineStr">
        <is>
          <t>MOES_HUMAN</t>
        </is>
      </c>
      <c r="E403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031" t="inlineStr">
        <is>
          <t>RecName: Full=Moesin {ECO:0000303|PubMed:1924289}; AltName: Full=Membrane-organizing extension spike protein;</t>
        </is>
      </c>
      <c r="G403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03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03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031" t="n">
        <v>100</v>
      </c>
      <c r="K4031" t="n">
        <v>577</v>
      </c>
      <c r="L4031" t="n">
        <v>409</v>
      </c>
      <c r="M4031" t="n">
        <v>427</v>
      </c>
      <c r="N4031" t="n">
        <v>408</v>
      </c>
      <c r="O4031" t="inlineStr">
        <is>
          <t>QASR(408).(409)DQKKTQEQLALEMAELTAR</t>
        </is>
      </c>
      <c r="P4031" t="inlineStr">
        <is>
          <t>QASRDQKK</t>
        </is>
      </c>
      <c r="Q4031" t="inlineStr">
        <is>
          <t>Internal</t>
        </is>
      </c>
      <c r="R4031" t="inlineStr"/>
      <c r="S4031" t="inlineStr"/>
      <c r="T4031" t="inlineStr"/>
      <c r="U4031" t="inlineStr"/>
      <c r="V4031" t="inlineStr">
        <is>
          <t>monocytes: 506.8;NK-cells: 346.4</t>
        </is>
      </c>
      <c r="W4031" t="inlineStr">
        <is>
          <t>X</t>
        </is>
      </c>
      <c r="X4031" t="inlineStr">
        <is>
          <t>65588377-65741931</t>
        </is>
      </c>
      <c r="Y4031" t="inlineStr">
        <is>
          <t>Cancer-related genes, Disease related genes, Plasma proteins, Predicted intracellular proteins</t>
        </is>
      </c>
      <c r="Z4031" t="inlineStr">
        <is>
          <t>Host-virus interaction</t>
        </is>
      </c>
      <c r="AA4031" t="inlineStr"/>
      <c r="AB4031" t="inlineStr">
        <is>
          <t>Cancer-related genes, Disease variant</t>
        </is>
      </c>
      <c r="AC4031" t="inlineStr"/>
    </row>
    <row r="4032">
      <c r="A4032" s="1" t="n">
        <v>4030</v>
      </c>
      <c r="B4032" t="inlineStr">
        <is>
          <t>VDEEPTTLPSGEAKPR</t>
        </is>
      </c>
      <c r="C4032" t="inlineStr">
        <is>
          <t>Q9Y4E1</t>
        </is>
      </c>
      <c r="D4032" t="inlineStr">
        <is>
          <t>WAC2C_HUMAN</t>
        </is>
      </c>
      <c r="E4032" t="inlineStr">
        <is>
          <t>MMNRTTPDQELVPASEPVWERPWSVEEIRRSSQSWSLAADAGLLQFLQEFSQQTISRTHEIKKQVDGLIRETKATDCRLHNVFNDFLMLSNTQFIENRVYDEEVEEPVLKAEAEKTEQEKTREQKEVDLIPKVQEAVNYGLQVLDSAFEQLDIKAGNSDSEEDDANGRVELILEPKDLYIDRPLPYLIGSKLFMEQEDVGLGELSSEEGSVGSDRGSIVDTEEEKEEEESDEDFAHHSDNEQNQHTTQMSDEEEDDDGCDLFADSEKEEEDIEDIEENTRPKRSRPTSFADELAARIKGDAMGRVDEEPTTLPSGEAKPRKTLKEKKERRTPSDDEEDNLFAPPKLTDEDFSPFGSGGGLFSGGKGLFDDEDEESDLFTEASQDRQAGASVKEESSSSKPGKKIPAGAVSVFLGDTDVFGAASVPSLKEPQKPEQPTPRKSPYGPPPTGLFDDDDGDDDDDFFSAPHSKPSKTRKVQSTADIFGDEEGDLFKEKAVASPEATVSQTDENKARAEKKVTLSYSKNLKPSSETKTQKGLFSDEEDSEDLFSSQSASNLKGASLLPGKLPTSVSLFDDEDEEDNLFGGTAAKKQTLSLQAQREEKAKASELSKKKASALLFSSDEEDQWNIPASQTHLASDSRSKGEPRDSGTLQSQEAKAVKKTSLFEEDKEDDLFAIAKDSQKKTQRVSLLFEDDVDSGGSLFGSPPTSVPPATKKKETVSEAPPLLFSDEEEKEAQLGVKSVDKKVESAKESLKFGRTDVAESEKEGLLTRSAQETVKHSDLFSSSSPWDKGTKPRTKTVLSLFDEEEDKMEDQNIIQAPQKEVGKGCDPDAHPKSTGVFQDEELLFSHKLQKDNDPDVDLFAGTKKTKLLEPSVGSLFGDDEDDDLFSSAKSQPLVQEKKRVVKKDHSVNSFKNQKHPESIQGSKEKGIWKPETPQDSSGLAPFKTKEPSTRIGKIQANLAINPAALLPTAASQISEVKPVLPELAFPSSEHRRSHGLESVPVLPGSGEAGVSFDLPAQADTLHSANKSRVKMRGKRRPQTRAARRLAAQESSEAEDMSVPRGPIAQWADGAISPNGHRPQLRAASGEDSTEEALAAAAAPWEGGPVPGVDTSPFAKSLGHSRGEADLFDSGDIFSTGTGSQSVERTKPKAKIAENPANPPVGGKAKSPMFPALGEASSDDDLFQSAKPKPAKKTNPFPLLEDEDDLFTDQKVKKNETKSSSQQDVILTTQDIFEDDIFATEAIKPSQKTREKEKTLESNLFDDNIDIFADLTVKPKEKSKKKVEAKSIFDDDMDDIFSTGIQAKTTKPKSRSAQAAPEPRFEHKVSNIFDDPLNAFGGQ</t>
        </is>
      </c>
      <c r="F4032" t="inlineStr">
        <is>
          <t>RecName: Full=WASH complex subunit 2C {ECO:0000312|HGNC:HGNC:23414}; AltName: Full=Vaccinia virus penetration factor {ECO:0000303|PubMed:18550675}; Short=VPEF {ECO:0000303|PubMed:18550675};</t>
        </is>
      </c>
      <c r="G4032" t="inlineStr">
        <is>
          <t>Alternative splicing|Cell membrane|Endosome|Lipid-binding|Membrane|Phosphoprotein|Protein transport|Reference proteome|Transport</t>
        </is>
      </c>
      <c r="H4032" t="inlineStr">
        <is>
          <t>GO:0005829|GO:0005769|GO:0031901|GO:0005768|GO:0043231|GO:0005730|GO:0005886|GO:0071203|GO:1901981|GO:0005547|GO:0043325|GO:0080025|GO:0032266|GO:0005546|GO:0070273|GO:0010314|GO:1905394|GO:0032456|GO:0016197|GO:2000813|GO:0036010|GO:0015031|GO:0034315|GO:1900024|GO:0042147</t>
        </is>
      </c>
      <c r="I4032" t="inlineStr">
        <is>
          <t>C:cytosol|C:early endosome|C:early endosome membrane|C:endosome|C:intracellular membrane-bounded organelle|C:nucleolus|C:plasma membrane|C:WASH complex|F:phosphatidylinositol phosphate binding|F:phosphatidylinositol-3,4,5-trisphosphate binding|F:phosphatidylinositol-3,4-bisphosphate binding|F:phosphatidylinositol-3,5-bisphosphate binding|F:phosphatidylinositol-3-phosphate binding|F:phosphatidylinositol-4,5-bisphosphate binding|F:phosphatidylinositol-4-phosphate binding|F:phosphatidylinositol-5-phosphate binding|F:retromer complex binding|P:endocytic recycling|P:endosomal transport|P:negative regulation of barbed-end actin filament capping|P:protein localization to endosome|P:protein transport|P:regulation of Arp2/3 complex-mediated actin nucleation|P:regulation of substrate adhesion-dependent cell spreading|P:retrograde transport, endosome to Golgi</t>
        </is>
      </c>
      <c r="J4032" t="n">
        <v>100</v>
      </c>
      <c r="K4032" t="n">
        <v>1341</v>
      </c>
      <c r="L4032" t="n">
        <v>305</v>
      </c>
      <c r="M4032" t="n">
        <v>320</v>
      </c>
      <c r="N4032" t="n">
        <v>304</v>
      </c>
      <c r="O4032" t="inlineStr">
        <is>
          <t>AMGR(304).(305)VDEEPTTLPSGEAKPR</t>
        </is>
      </c>
      <c r="P4032" t="inlineStr">
        <is>
          <t>AMGRVDEE</t>
        </is>
      </c>
      <c r="Q4032" t="inlineStr">
        <is>
          <t>Internal</t>
        </is>
      </c>
      <c r="R4032" t="inlineStr"/>
      <c r="S4032" t="inlineStr"/>
      <c r="T4032" t="inlineStr"/>
      <c r="U4032" t="inlineStr"/>
      <c r="V4032" t="inlineStr"/>
      <c r="W4032" t="inlineStr">
        <is>
          <t>10</t>
        </is>
      </c>
      <c r="X4032" t="inlineStr">
        <is>
          <t>45727200-45792964</t>
        </is>
      </c>
      <c r="Y4032" t="inlineStr">
        <is>
          <t>Predicted intracellular proteins, Transporters</t>
        </is>
      </c>
      <c r="Z4032" t="inlineStr">
        <is>
          <t>Protein transport, Transport</t>
        </is>
      </c>
      <c r="AA4032" t="inlineStr"/>
      <c r="AB4032" t="inlineStr"/>
      <c r="AC4032" t="inlineStr"/>
    </row>
    <row r="4033">
      <c r="A4033" s="1" t="n">
        <v>4031</v>
      </c>
      <c r="B4033" t="inlineStr">
        <is>
          <t>DQGGFGDRNEYGSR</t>
        </is>
      </c>
      <c r="C4033" t="inlineStr">
        <is>
          <t>Q92945</t>
        </is>
      </c>
      <c r="D4033" t="inlineStr">
        <is>
          <t>FUBP2_HUMAN</t>
        </is>
      </c>
      <c r="E403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4033" t="inlineStr">
        <is>
          <t>RecName: Full=Far upstream element-binding protein 2; Short=FUSE-binding protein 2; AltName: Full=KH type-splicing regulatory protein; Short=KSRP; AltName: Full=p75;</t>
        </is>
      </c>
      <c r="G403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403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403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4033" t="n">
        <v>100</v>
      </c>
      <c r="K4033" t="n">
        <v>711</v>
      </c>
      <c r="L4033" t="n">
        <v>307</v>
      </c>
      <c r="M4033" t="n">
        <v>320</v>
      </c>
      <c r="N4033" t="n">
        <v>306</v>
      </c>
      <c r="O4033" t="inlineStr">
        <is>
          <t>LRER(306).(307)DQGGFGDRNEYGSR</t>
        </is>
      </c>
      <c r="P4033" t="inlineStr">
        <is>
          <t>LRERDQGG</t>
        </is>
      </c>
      <c r="Q4033" t="inlineStr">
        <is>
          <t>Internal</t>
        </is>
      </c>
      <c r="R4033" t="inlineStr"/>
      <c r="S4033" t="inlineStr"/>
      <c r="T4033" t="inlineStr"/>
      <c r="U4033" t="inlineStr"/>
      <c r="V4033" t="inlineStr"/>
      <c r="W4033" t="inlineStr">
        <is>
          <t>19</t>
        </is>
      </c>
      <c r="X4033" t="inlineStr">
        <is>
          <t>6413102-6424811</t>
        </is>
      </c>
      <c r="Y4033" t="inlineStr">
        <is>
          <t>Plasma proteins, Predicted intracellular proteins</t>
        </is>
      </c>
      <c r="Z4033" t="inlineStr">
        <is>
          <t>mRNA processing, mRNA splicing, mRNA transport, Transcription, Transcription regulation, Transport</t>
        </is>
      </c>
      <c r="AA4033" t="inlineStr">
        <is>
          <t>DNA-binding, RNA-binding</t>
        </is>
      </c>
      <c r="AB4033" t="inlineStr"/>
      <c r="AC4033" t="inlineStr">
        <is>
          <t>Dipeptidase_activity</t>
        </is>
      </c>
    </row>
    <row r="4034">
      <c r="A4034" s="1" t="n">
        <v>4032</v>
      </c>
      <c r="B4034" t="inlineStr">
        <is>
          <t>VDFNVPMKNNQITNNQR</t>
        </is>
      </c>
      <c r="C4034" t="inlineStr">
        <is>
          <t>P00558</t>
        </is>
      </c>
      <c r="D4034" t="inlineStr">
        <is>
          <t>PGK1_HUMAN</t>
        </is>
      </c>
      <c r="E403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403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403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4034" t="inlineStr">
        <is>
          <t>GO:0005829|GO:0070062|GO:0005615|GO:0016020|GO:0045121|GO:0043531|GO:0005524|GO:0004618|GO:0047134|GO:0061621|GO:0071456|GO:0030855|GO:0006094|GO:0006096|GO:0016525|GO:0016310|GO:0031639</t>
        </is>
      </c>
      <c r="I403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4034" t="n">
        <v>100</v>
      </c>
      <c r="K4034" t="n">
        <v>417</v>
      </c>
      <c r="L4034" t="n">
        <v>23</v>
      </c>
      <c r="M4034" t="n">
        <v>39</v>
      </c>
      <c r="N4034" t="n">
        <v>22</v>
      </c>
      <c r="O4034" t="inlineStr">
        <is>
          <t>VVMR(22).(23)VDFNVPMKNNQITNNQR</t>
        </is>
      </c>
      <c r="P4034" t="inlineStr">
        <is>
          <t>VVMRVDFN</t>
        </is>
      </c>
      <c r="Q4034" t="inlineStr">
        <is>
          <t>Internal</t>
        </is>
      </c>
      <c r="R4034" t="inlineStr"/>
      <c r="S4034" t="inlineStr">
        <is>
          <t>C01.034|C01.036|S01.151</t>
        </is>
      </c>
      <c r="T4034" t="inlineStr">
        <is>
          <t>cathepsin S|cathepsin K|trypsin 1</t>
        </is>
      </c>
      <c r="U4034" t="inlineStr"/>
      <c r="V4034" t="inlineStr">
        <is>
          <t>Basal respiratory cells: 1055.2</t>
        </is>
      </c>
      <c r="W4034" t="inlineStr">
        <is>
          <t>X</t>
        </is>
      </c>
      <c r="X4034" t="inlineStr">
        <is>
          <t>77910739-78129295</t>
        </is>
      </c>
      <c r="Y4034" t="inlineStr">
        <is>
          <t>Disease related genes, Enzymes, Human disease related genes, Metabolic proteins, Plasma proteins, Potential drug targets, Predicted intracellular proteins</t>
        </is>
      </c>
      <c r="Z4034" t="inlineStr">
        <is>
          <t>Glycolysis</t>
        </is>
      </c>
      <c r="AA4034" t="inlineStr">
        <is>
          <t>Kinase, Transferase</t>
        </is>
      </c>
      <c r="AB4034" t="inlineStr">
        <is>
          <t>Disease variant, Hereditary hemolytic anemia</t>
        </is>
      </c>
      <c r="AC4034" t="inlineStr"/>
    </row>
    <row r="4035">
      <c r="A4035" s="1" t="n">
        <v>4033</v>
      </c>
      <c r="B4035" t="inlineStr">
        <is>
          <t>DQEKLSLMYAR</t>
        </is>
      </c>
      <c r="C4035" t="inlineStr">
        <is>
          <t>P78527</t>
        </is>
      </c>
      <c r="D4035" t="inlineStr">
        <is>
          <t>PRKDC_HUMAN</t>
        </is>
      </c>
      <c r="E403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403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403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403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403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4035" t="n">
        <v>100</v>
      </c>
      <c r="K4035" t="n">
        <v>4128</v>
      </c>
      <c r="L4035" t="n">
        <v>2735</v>
      </c>
      <c r="M4035" t="n">
        <v>2745</v>
      </c>
      <c r="N4035" t="n">
        <v>2734</v>
      </c>
      <c r="O4035" t="inlineStr">
        <is>
          <t>RFMR(2734).(2735)DQEKLSLMYAR</t>
        </is>
      </c>
      <c r="P4035" t="inlineStr">
        <is>
          <t>RFMRDQEK</t>
        </is>
      </c>
      <c r="Q4035" t="inlineStr">
        <is>
          <t>Internal</t>
        </is>
      </c>
      <c r="R4035" t="inlineStr"/>
      <c r="S4035" t="inlineStr"/>
      <c r="T4035" t="inlineStr"/>
      <c r="U4035" t="inlineStr"/>
      <c r="V4035" t="inlineStr"/>
      <c r="W4035" t="inlineStr">
        <is>
          <t>8</t>
        </is>
      </c>
      <c r="X4035" t="inlineStr">
        <is>
          <t>47773111-47960178</t>
        </is>
      </c>
      <c r="Y4035" t="inlineStr">
        <is>
          <t>Cancer-related genes, Disease related genes, Enzymes, Human disease related genes, Plasma proteins, Potential drug targets, Predicted intracellular proteins</t>
        </is>
      </c>
      <c r="Z4035" t="inlineStr">
        <is>
          <t>Biological rhythms, DNA damage, DNA recombination, DNA repair, Immunity, Innate immunity, Ribosome biogenesis</t>
        </is>
      </c>
      <c r="AA4035" t="inlineStr">
        <is>
          <t>DNA-binding, Kinase, Serine/threonine-protein kinase, Transferase</t>
        </is>
      </c>
      <c r="AB4035" t="inlineStr">
        <is>
          <t>Cancer-related genes, Disease variant, SCID</t>
        </is>
      </c>
      <c r="AC4035" t="inlineStr"/>
    </row>
    <row r="4036">
      <c r="A4036" s="1" t="n">
        <v>4034</v>
      </c>
      <c r="B4036" t="inlineStr">
        <is>
          <t>VDHCPIKSR</t>
        </is>
      </c>
      <c r="C4036" t="inlineStr">
        <is>
          <t>P26885</t>
        </is>
      </c>
      <c r="D4036" t="inlineStr">
        <is>
          <t>FKBP2_HUMAN</t>
        </is>
      </c>
      <c r="E4036" t="inlineStr">
        <is>
          <t>MRLSWFRVLTVLSICLSAVATATGAEGKRKLQIGVKKRVDHCPIKSRKGDVLHMHYTGKLEDGTEFDSSLPQNQPFVFSLGTGQVIKGWDQGLLGMCEGEKRKLVIPSELGYGERGAPPKIPGGATLVFEVELLKIERRTEL</t>
        </is>
      </c>
      <c r="F4036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4036" t="inlineStr">
        <is>
          <t>3D-structure|Endoplasmic reticulum|Isomerase|Membrane|Reference proteome|Rotamase|Signal</t>
        </is>
      </c>
      <c r="H4036" t="inlineStr">
        <is>
          <t>GO:0005783|GO:0005789|GO:0005528|GO:0003755|GO:0061077|GO:0000413</t>
        </is>
      </c>
      <c r="I4036" t="inlineStr">
        <is>
          <t>C:endoplasmic reticulum|C:endoplasmic reticulum membrane|F:FK506 binding|F:peptidyl-prolyl cis-trans isomerase activity|P:chaperone-mediated protein folding|P:protein peptidyl-prolyl isomerization</t>
        </is>
      </c>
      <c r="J4036" t="n">
        <v>100</v>
      </c>
      <c r="K4036" t="n">
        <v>142</v>
      </c>
      <c r="L4036" t="n">
        <v>39</v>
      </c>
      <c r="M4036" t="n">
        <v>47</v>
      </c>
      <c r="N4036" t="n">
        <v>38</v>
      </c>
      <c r="O4036" t="inlineStr">
        <is>
          <t>VKKR(38).(39)VDHCPIKSR</t>
        </is>
      </c>
      <c r="P4036" t="inlineStr">
        <is>
          <t>VKKRVDHC</t>
        </is>
      </c>
      <c r="Q4036" t="inlineStr">
        <is>
          <t>Internal</t>
        </is>
      </c>
      <c r="R4036" t="inlineStr"/>
      <c r="S4036" t="inlineStr"/>
      <c r="T4036" t="inlineStr"/>
      <c r="U4036" t="inlineStr"/>
      <c r="V4036" t="inlineStr">
        <is>
          <t>Plasma cells: 506.2;Proximal tubular cells: 192.2</t>
        </is>
      </c>
      <c r="W4036" t="inlineStr">
        <is>
          <t>11</t>
        </is>
      </c>
      <c r="X4036" t="inlineStr">
        <is>
          <t>64241003-64244132</t>
        </is>
      </c>
      <c r="Y4036" t="inlineStr">
        <is>
          <t>Enzymes, Metabolic proteins, Predicted intracellular proteins</t>
        </is>
      </c>
      <c r="Z4036" t="inlineStr"/>
      <c r="AA4036" t="inlineStr">
        <is>
          <t>Isomerase, Rotamase</t>
        </is>
      </c>
      <c r="AB4036" t="inlineStr"/>
      <c r="AC4036" t="inlineStr"/>
    </row>
    <row r="4037">
      <c r="A4037" s="1" t="n">
        <v>4035</v>
      </c>
      <c r="B4037" t="inlineStr">
        <is>
          <t>DPVASSLSPYFGTKTR</t>
        </is>
      </c>
      <c r="C4037" t="inlineStr">
        <is>
          <t>Q9UNW1</t>
        </is>
      </c>
      <c r="D4037" t="inlineStr">
        <is>
          <t>MINP1_HUMAN</t>
        </is>
      </c>
      <c r="E4037" t="inlineStr">
        <is>
          <t>MLRAPGCLLRTSVAPAAALAAALLSSLARCSLLEPRDPVASSLSPYFGTKTRYEDVNPVLLSGPEAPWRDPELLEGTCTPVQLVALIRHGTRYPTVKQIRKLRQLHGLLQARGSRDGGASSTGSRDLGAALADWPLWYADWMDGQLVEKGRQDMRQLALRLASLFPALFSRENYGRLRLITSSKHRCMDSSAAFLQGLWQHYHPGLPPPDVADMEFGPPTVNDKLMRFFDHCEKFLTEVEKNATALYHVEAFKTGPEMQNILKKVAATLQVPVNDLNADLIQVAFFTCSFDLAIKGVKSPWCDVFDIDDAKVLEYLNDLKQYWKRGYGYTINSRSSCTLFQDIFQHLDKAVEQKQRSQPISSPVILQFGHAETLLPLLSLMGYFKDKEPLTAYNYKKQMHRKFRSGLIVPYASNLIFVLYHCENAKTPKEQFRVQMLLNEKVLPLAYSQETVSFYEDLKNHYKDILQSCQTSEECELARANSTSDEL</t>
        </is>
      </c>
      <c r="F4037" t="inlineStr">
        <is>
          <t>RecName: Full=Multiple inositol polyphosphate phosphatase 1 {ECO:0000312|HGNC:HGNC:7102}; EC=3.1.3.62 {ECO:0000269|PubMed:18413611, ECO:0000269|PubMed:33257696}; AltName: Full=2,3-bisphosphoglycerate 3-phosphatase {ECO:0000303|PubMed:18413611}; Short=2,3-BPG phosphatase {ECO:0000303|PubMed:18413611}; EC=3.1.3.80 {ECO:0000269|PubMed:18413611}; AltName: Full=Inositol (1,3,4,5)-tetrakisphosphate 3-phosphatase; Short=Ins(1,3,4,5)P(4) 3-phosphatase; Flags: Precursor;</t>
        </is>
      </c>
      <c r="G4037" t="inlineStr">
        <is>
          <t>Alternative splicing|Disease variant|Endoplasmic reticulum|Glycoprotein|Hydrolase|Reference proteome|Signal</t>
        </is>
      </c>
      <c r="H4037" t="inlineStr">
        <is>
          <t>GO:0005783|GO:0005788|GO:0070062|GO:0003993|GO:0034417|GO:0052826|GO:0052745|GO:0030351|GO:0051717|GO:0101006|GO:0030282|GO:0043647|GO:0001503|GO:0006797</t>
        </is>
      </c>
      <c r="I4037" t="inlineStr">
        <is>
          <t>C:endoplasmic reticulum|C:endoplasmic reticulum lumen|C:extracellular exosome|F:acid phosphatase activity|F:bisphosphoglycerate 3-phosphatase activity|F:inositol hexakisphosphate 2-phosphatase activity|F:inositol phosphate phosphatase activity|F:inositol-1,3,4,5,6-pentakisphosphate 3-phosphatase activity|F:inositol-1,3,4,5-tetrakisphosphate 3-phosphatase activity|F:protein histidine phosphatase activity|P:bone mineralization|P:inositol phosphate metabolic process|P:ossification|P:polyphosphate metabolic process</t>
        </is>
      </c>
      <c r="J4037" t="n">
        <v>100</v>
      </c>
      <c r="K4037" t="n">
        <v>487</v>
      </c>
      <c r="L4037" t="n">
        <v>37</v>
      </c>
      <c r="M4037" t="n">
        <v>52</v>
      </c>
      <c r="N4037" t="n">
        <v>36</v>
      </c>
      <c r="O4037" t="inlineStr">
        <is>
          <t>LEPR(36).(37)DPVASSLSPYFGTKTR</t>
        </is>
      </c>
      <c r="P4037" t="inlineStr">
        <is>
          <t>LEPRDPVA</t>
        </is>
      </c>
      <c r="Q4037" t="inlineStr">
        <is>
          <t>Internal</t>
        </is>
      </c>
      <c r="R4037" t="inlineStr"/>
      <c r="S4037" t="inlineStr"/>
      <c r="T4037" t="inlineStr"/>
      <c r="U4037" t="inlineStr"/>
      <c r="V4037" t="inlineStr">
        <is>
          <t>Erythroid cells: 194.8;Hepatocytes: 52.6</t>
        </is>
      </c>
      <c r="W4037" t="inlineStr">
        <is>
          <t>10</t>
        </is>
      </c>
      <c r="X4037" t="inlineStr">
        <is>
          <t>87504875-87553461</t>
        </is>
      </c>
      <c r="Y4037" t="inlineStr">
        <is>
          <t>Disease related genes, Enzymes, Metabolic proteins, Plasma proteins, Potential drug targets, Predicted intracellular proteins</t>
        </is>
      </c>
      <c r="Z4037" t="inlineStr"/>
      <c r="AA4037" t="inlineStr">
        <is>
          <t>Hydrolase</t>
        </is>
      </c>
      <c r="AB4037" t="inlineStr">
        <is>
          <t>Disease variant</t>
        </is>
      </c>
      <c r="AC4037" t="inlineStr"/>
    </row>
    <row r="4038">
      <c r="A4038" s="1" t="n">
        <v>4036</v>
      </c>
      <c r="B4038" t="inlineStr">
        <is>
          <t>DPVAAETAAQGPTPR</t>
        </is>
      </c>
      <c r="C4038" t="inlineStr">
        <is>
          <t>O60427</t>
        </is>
      </c>
      <c r="D4038" t="inlineStr">
        <is>
          <t>FADS1_HUMAN</t>
        </is>
      </c>
      <c r="E4038" t="inlineStr">
        <is>
          <t>MAPDPVAAETAAQGPTPRYFTWDEVAQRSGCEERWLVIDRKVYNISEFTRRHPGGSRVISHYAGQDATDPFVAFHINKGLVKKYMNSLLIGELSPEQPSFEPTKNKELTDEFRELRATVERMGLMKANHVFFLLYLLHILLLDGAAWLTLWVFGTSFLPFLLCAVLLSAVQAQAGWLQHDFGHLSVFSTSKWNHLLHHFVIGHLKGAPASWWNHMHFQHHAKPNCFRKDPDINMHPFFFALGKILSVELGKQKKKYMPYNHQHKYFFLIGPPALLPLYFQWYIFYFVIQRKKWVDLAWMITFYVRFFLTYVPLLGLKAFLGLFFIVRFLESNWFVWVTQMNHIPMHIDHDRNMDWVSTQLQATCNVHKSAFNDWFSGHLNFQIEHHLFPTMPRHNYHKVAPLVQSLCAKHGIEYQSKPLLSAFADIIHSLKESGQLWLDAYLHQ</t>
        </is>
      </c>
      <c r="F4038" t="inlineStr">
        <is>
          <t>RecName: Full=Acyl-CoA (8-3)-desaturase {ECO:0000305}; EC=1.14.19.44 {ECO:0000269|PubMed:10601301, ECO:0000269|PubMed:10769175}; AltName: Full=Delta(5) fatty acid desaturase; Short=D5D {ECO:0000250|UniProtKB:Q920L1}; Short=Delta(5) desaturase {ECO:0000250|UniProtKB:Q920L1}; Short=Delta-5 desaturase {ECO:0000303|PubMed:10601301, ECO:0000303|PubMed:10769175}; AltName: Full=Fatty acid desaturase 1 {ECO:0000303|PubMed:10860662};</t>
        </is>
      </c>
      <c r="G4038" t="inlineStr">
        <is>
          <t>Acetylation|Alternative splicing|Electron transport|Endoplasmic reticulum|Fatty acid biosynthesis|Fatty acid metabolism|Lipid biosynthesis|Lipid metabolism|Membrane|Mitochondrion|Oxidoreductase|Reference proteome|Transmembrane|Transmembrane helix|Transport</t>
        </is>
      </c>
      <c r="H4038" t="inlineStr">
        <is>
          <t>GO:0005789|GO:0043231|GO:0016020|GO:0005739|GO:0062076|GO:0000248|GO:0016213|GO:0045485|GO:0016491|GO:0016717|GO:0036109|GO:0007267|GO:0009267|GO:0046456|GO:0043651|GO:0006629|GO:0042759|GO:0008654|GO:0045595|GO:0006355|GO:0006636</t>
        </is>
      </c>
      <c r="I4038" t="inlineStr">
        <is>
          <t>C:endoplasmic reticulum membrane|C:intracellular membrane-bounded organelle|C:membrane|C:mitochondrion|F:acyl-CoA delta5-desaturase activity|F:C-5 sterol desaturase activity|F:linoleoyl-CoA desaturase activity|F:omega-6 fatty acid desaturase activity|F:oxidoreductase activity|F:oxidoreductase activity, acting on paired donors, with oxidation of a pair of donors resulting in the reduction of molecular oxygen to two molecules of water|P:alpha-linolenic acid metabolic process|P:cell-cell signaling|P:cellular response to starvation|P:icosanoid biosynthetic process|P:linoleic acid metabolic process|P:lipid metabolic process|P:long-chain fatty acid biosynthetic process|P:phospholipid biosynthetic process|P:regulation of cell differentiation|P:regulation of DNA-templated transcription|P:unsaturated fatty acid biosynthetic process</t>
        </is>
      </c>
      <c r="J4038" t="n">
        <v>100</v>
      </c>
      <c r="K4038" t="n">
        <v>444</v>
      </c>
      <c r="L4038" t="n">
        <v>4</v>
      </c>
      <c r="M4038" t="n">
        <v>18</v>
      </c>
      <c r="N4038" t="n">
        <v>3</v>
      </c>
      <c r="O4038" t="inlineStr">
        <is>
          <t>MAP(3).(4)DPVAAETAAQGPTPR</t>
        </is>
      </c>
      <c r="P4038" t="inlineStr">
        <is>
          <t>-MAPDPVA</t>
        </is>
      </c>
      <c r="Q4038" t="inlineStr">
        <is>
          <t>Internal</t>
        </is>
      </c>
      <c r="R4038" t="inlineStr"/>
      <c r="S4038" t="inlineStr"/>
      <c r="T4038" t="inlineStr"/>
      <c r="U4038" t="inlineStr"/>
      <c r="V4038" t="inlineStr">
        <is>
          <t>Alveolar cells type 2: 204.4;dendritic cells: 199.9</t>
        </is>
      </c>
      <c r="W4038" t="inlineStr">
        <is>
          <t>11</t>
        </is>
      </c>
      <c r="X4038" t="inlineStr">
        <is>
          <t>61799627-61829318</t>
        </is>
      </c>
      <c r="Y4038" t="inlineStr">
        <is>
          <t>Enzymes, FDA approved drug targets, Metabolic proteins, Predicted intracellular proteins, Predicted membrane proteins</t>
        </is>
      </c>
      <c r="Z4038" t="inlineStr">
        <is>
          <t>Electron transport, Fatty acid biosynthesis, Fatty acid metabolism, Lipid biosynthesis, Lipid metabolism, Transport</t>
        </is>
      </c>
      <c r="AA4038" t="inlineStr">
        <is>
          <t>Oxidoreductase</t>
        </is>
      </c>
      <c r="AB4038" t="inlineStr">
        <is>
          <t>FDA approved drug targets</t>
        </is>
      </c>
      <c r="AC4038" t="inlineStr"/>
    </row>
    <row r="4039">
      <c r="A4039" s="1" t="n">
        <v>4037</v>
      </c>
      <c r="B4039" t="inlineStr">
        <is>
          <t>VDKGGDPALIR</t>
        </is>
      </c>
      <c r="C4039" t="inlineStr">
        <is>
          <t>P49591</t>
        </is>
      </c>
      <c r="D4039" t="inlineStr">
        <is>
          <t>SYSC_HUMAN</t>
        </is>
      </c>
      <c r="E4039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4039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4039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4039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4039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4039" t="n">
        <v>100</v>
      </c>
      <c r="K4039" t="n">
        <v>514</v>
      </c>
      <c r="L4039" t="n">
        <v>10</v>
      </c>
      <c r="M4039" t="n">
        <v>20</v>
      </c>
      <c r="N4039" t="n">
        <v>9</v>
      </c>
      <c r="O4039" t="inlineStr">
        <is>
          <t>DLFR(9).(10)VDKGGDPALIR</t>
        </is>
      </c>
      <c r="P4039" t="inlineStr">
        <is>
          <t>DLFRVDKG</t>
        </is>
      </c>
      <c r="Q4039" t="inlineStr">
        <is>
          <t>Internal</t>
        </is>
      </c>
      <c r="R4039" t="inlineStr"/>
      <c r="S4039" t="inlineStr"/>
      <c r="T4039" t="inlineStr"/>
      <c r="U4039" t="inlineStr"/>
      <c r="V4039" t="inlineStr"/>
      <c r="W4039" t="inlineStr">
        <is>
          <t>1</t>
        </is>
      </c>
      <c r="X4039" t="inlineStr">
        <is>
          <t>109213918-109238182</t>
        </is>
      </c>
      <c r="Y4039" t="inlineStr">
        <is>
          <t>Disease related genes, Enzymes, Human disease related genes, Metabolic proteins, Plasma proteins, Potential drug targets, Predicted intracellular proteins</t>
        </is>
      </c>
      <c r="Z4039" t="inlineStr">
        <is>
          <t>Protein biosynthesis, Transcription, Transcription regulation</t>
        </is>
      </c>
      <c r="AA4039" t="inlineStr">
        <is>
          <t>Aminoacyl-tRNA synthetase, DNA-binding, Ligase</t>
        </is>
      </c>
      <c r="AB4039" t="inlineStr">
        <is>
          <t>Disease variant, Epilepsy, Intellectual disability</t>
        </is>
      </c>
      <c r="AC4039" t="inlineStr"/>
    </row>
    <row r="4040">
      <c r="A4040" s="1" t="n">
        <v>4038</v>
      </c>
      <c r="B4040" t="inlineStr">
        <is>
          <t>VDATEESDLAQQYGVR</t>
        </is>
      </c>
      <c r="C4040" t="inlineStr">
        <is>
          <t>P07237</t>
        </is>
      </c>
      <c r="D4040" t="inlineStr">
        <is>
          <t>PDIA1_HUMAN</t>
        </is>
      </c>
      <c r="E4040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4040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4040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4040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4040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4040" t="n">
        <v>100</v>
      </c>
      <c r="K4040" t="n">
        <v>508</v>
      </c>
      <c r="L4040" t="n">
        <v>82</v>
      </c>
      <c r="M4040" t="n">
        <v>97</v>
      </c>
      <c r="N4040" t="n">
        <v>81</v>
      </c>
      <c r="O4040" t="inlineStr">
        <is>
          <t>RLAK(81).(82)VDATEESDLAQQYGVR</t>
        </is>
      </c>
      <c r="P4040" t="inlineStr">
        <is>
          <t>RLAKVDAT</t>
        </is>
      </c>
      <c r="Q4040" t="inlineStr">
        <is>
          <t>Internal</t>
        </is>
      </c>
      <c r="R4040" t="inlineStr"/>
      <c r="S4040" t="inlineStr">
        <is>
          <t>S01.151</t>
        </is>
      </c>
      <c r="T4040" t="inlineStr">
        <is>
          <t>trypsin 1</t>
        </is>
      </c>
      <c r="U4040" t="inlineStr">
        <is>
          <t>liver: 1856.8;pancreas: 2446.9</t>
        </is>
      </c>
      <c r="V4040" t="inlineStr">
        <is>
          <t>Extravillous trophoblasts: 1521.6</t>
        </is>
      </c>
      <c r="W4040" t="inlineStr">
        <is>
          <t>17</t>
        </is>
      </c>
      <c r="X4040" t="inlineStr">
        <is>
          <t>81843159-81860856</t>
        </is>
      </c>
      <c r="Y4040" t="inlineStr">
        <is>
          <t>Disease related genes, Enzymes, Human disease related genes, Metabolic proteins, Plasma proteins, Potential drug targets, Predicted intracellular proteins</t>
        </is>
      </c>
      <c r="Z4040" t="inlineStr"/>
      <c r="AA4040" t="inlineStr">
        <is>
          <t>Chaperone, Isomerase</t>
        </is>
      </c>
      <c r="AB4040" t="inlineStr">
        <is>
          <t>Craniosynostosis, Disease variant, Osteogenesis imperfecta</t>
        </is>
      </c>
      <c r="AC4040" t="inlineStr"/>
    </row>
    <row r="4041">
      <c r="A4041" s="1" t="n">
        <v>4039</v>
      </c>
      <c r="B4041" t="inlineStr">
        <is>
          <t>VAVFKDWLQEQMSASSSREPSCR</t>
        </is>
      </c>
      <c r="C4041" t="inlineStr">
        <is>
          <t>P0CW18</t>
        </is>
      </c>
      <c r="D4041" t="inlineStr">
        <is>
          <t>PRS56_HUMAN</t>
        </is>
      </c>
      <c r="E4041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4041" t="inlineStr">
        <is>
          <t>RecName: Full=Serine protease 56; EC=3.4.21.-; Flags: Precursor;</t>
        </is>
      </c>
      <c r="G4041" t="inlineStr">
        <is>
          <t>Disease variant|Disulfide bond|Glycoprotein|Hydrolase|Microphthalmia|Protease|Reference proteome|Serine protease|Signal</t>
        </is>
      </c>
      <c r="H4041" t="inlineStr">
        <is>
          <t>GO:0005783|GO:0005615|GO:0004252|GO:0007596|GO:0043010|GO:0002690|GO:0006508</t>
        </is>
      </c>
      <c r="I4041" t="inlineStr">
        <is>
          <t>C:endoplasmic reticulum|C:extracellular space|F:serine-type endopeptidase activity|P:blood coagulation|P:camera-type eye development|P:positive regulation of leukocyte chemotaxis|P:proteolysis</t>
        </is>
      </c>
      <c r="J4041" t="n">
        <v>100</v>
      </c>
      <c r="K4041" t="n">
        <v>603</v>
      </c>
      <c r="L4041" t="n">
        <v>325</v>
      </c>
      <c r="M4041" t="n">
        <v>347</v>
      </c>
      <c r="N4041" t="n">
        <v>324</v>
      </c>
      <c r="O4041" t="inlineStr">
        <is>
          <t>VYTR(324).(325)VAVFKDWLQEQMSASSSREPSCR</t>
        </is>
      </c>
      <c r="P4041" t="inlineStr">
        <is>
          <t>VYTRVAVF</t>
        </is>
      </c>
      <c r="Q4041" t="inlineStr">
        <is>
          <t>Internal</t>
        </is>
      </c>
      <c r="R4041" t="inlineStr"/>
      <c r="S4041" t="inlineStr"/>
      <c r="T4041" t="inlineStr"/>
      <c r="U4041" t="inlineStr">
        <is>
          <t>brain: 3.0;retina: 5.3;skeletal muscle: 9.7</t>
        </is>
      </c>
      <c r="V4041" t="inlineStr">
        <is>
          <t>Early spermatids: 10.7;Late spermatids: 15.9;Muller glia cells: 42.6;Skeletal myocytes: 13.9</t>
        </is>
      </c>
      <c r="W4041" t="inlineStr">
        <is>
          <t>2</t>
        </is>
      </c>
      <c r="X4041" t="inlineStr">
        <is>
          <t>232520388-232525716</t>
        </is>
      </c>
      <c r="Y4041" t="inlineStr">
        <is>
          <t>Disease related genes, Enzymes, Human disease related genes, Potential drug targets, Predicted intracellular proteins</t>
        </is>
      </c>
      <c r="Z4041" t="inlineStr"/>
      <c r="AA4041" t="inlineStr">
        <is>
          <t>Hydrolase, Protease, Serine protease</t>
        </is>
      </c>
      <c r="AB4041" t="inlineStr">
        <is>
          <t>Disease variant, Microphthalmia</t>
        </is>
      </c>
      <c r="AC4041" t="inlineStr"/>
    </row>
    <row r="4042">
      <c r="A4042" s="1" t="n">
        <v>4040</v>
      </c>
      <c r="B4042" t="inlineStr">
        <is>
          <t>DRDYSDHPSGGSYRDSYESYGNSR</t>
        </is>
      </c>
      <c r="C4042" t="inlineStr">
        <is>
          <t>P38159</t>
        </is>
      </c>
      <c r="D4042" t="inlineStr">
        <is>
          <t>RBMX_HUMAN</t>
        </is>
      </c>
      <c r="E4042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4042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4042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4042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4042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4042" t="n">
        <v>100</v>
      </c>
      <c r="K4042" t="n">
        <v>391</v>
      </c>
      <c r="L4042" t="n">
        <v>269</v>
      </c>
      <c r="M4042" t="n">
        <v>292</v>
      </c>
      <c r="N4042" t="n">
        <v>268</v>
      </c>
      <c r="O4042" t="inlineStr">
        <is>
          <t>GYGR(268).(269)DRDYSDHPSGGSYRDSYESYGNSR</t>
        </is>
      </c>
      <c r="P4042" t="inlineStr">
        <is>
          <t>GYGRDRDY</t>
        </is>
      </c>
      <c r="Q4042" t="inlineStr">
        <is>
          <t>Internal</t>
        </is>
      </c>
      <c r="R4042" t="inlineStr"/>
      <c r="S4042" t="inlineStr"/>
      <c r="T4042" t="inlineStr"/>
      <c r="U4042" t="inlineStr"/>
      <c r="V4042" t="inlineStr"/>
      <c r="W4042" t="inlineStr">
        <is>
          <t>X</t>
        </is>
      </c>
      <c r="X4042" t="inlineStr">
        <is>
          <t>136848004-136880764</t>
        </is>
      </c>
      <c r="Y4042" t="inlineStr">
        <is>
          <t>Cancer-related genes, Disease related genes, Human disease related genes, Plasma proteins, Predicted intracellular proteins</t>
        </is>
      </c>
      <c r="Z4042" t="inlineStr">
        <is>
          <t>mRNA processing, mRNA splicing, Transcription</t>
        </is>
      </c>
      <c r="AA4042" t="inlineStr">
        <is>
          <t>Activator, Repressor, Ribonucleoprotein, RNA-binding</t>
        </is>
      </c>
      <c r="AB4042" t="inlineStr">
        <is>
          <t>Cancer-related genes, Intellectual disability, Tumor suppressor</t>
        </is>
      </c>
      <c r="AC4042" t="inlineStr"/>
    </row>
    <row r="4043">
      <c r="A4043" s="1" t="n">
        <v>4041</v>
      </c>
      <c r="B4043" t="inlineStr">
        <is>
          <t>VAVEEVDEEGKFVR</t>
        </is>
      </c>
      <c r="C4043" t="inlineStr">
        <is>
          <t>P02545</t>
        </is>
      </c>
      <c r="D4043" t="inlineStr">
        <is>
          <t>LMNA_HUMAN</t>
        </is>
      </c>
      <c r="E404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043" t="inlineStr">
        <is>
          <t>RecName: Full=Prelamin-A/C; Contains: RecName: Full=Lamin-A/C; AltName: Full=70 kDa lamin; AltName: Full=Renal carcinoma antigen NY-REN-32; Flags: Precursor;</t>
        </is>
      </c>
      <c r="G404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04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04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043" t="n">
        <v>100</v>
      </c>
      <c r="K4043" t="n">
        <v>664</v>
      </c>
      <c r="L4043" t="n">
        <v>440</v>
      </c>
      <c r="M4043" t="n">
        <v>453</v>
      </c>
      <c r="N4043" t="n">
        <v>439</v>
      </c>
      <c r="O4043" t="inlineStr">
        <is>
          <t>TSGR(439).(440)VAVEEVDEEGKFVR</t>
        </is>
      </c>
      <c r="P4043" t="inlineStr">
        <is>
          <t>TSGRVAVE</t>
        </is>
      </c>
      <c r="Q4043" t="inlineStr">
        <is>
          <t>Internal</t>
        </is>
      </c>
      <c r="R4043" t="inlineStr"/>
      <c r="S4043" t="inlineStr">
        <is>
          <t>S01.151</t>
        </is>
      </c>
      <c r="T4043" t="inlineStr">
        <is>
          <t>trypsin 1</t>
        </is>
      </c>
      <c r="U4043" t="inlineStr"/>
      <c r="V4043" t="inlineStr">
        <is>
          <t>granulocytes: 1695.3;Langerhans cells: 1699.1</t>
        </is>
      </c>
      <c r="W4043" t="inlineStr">
        <is>
          <t>1</t>
        </is>
      </c>
      <c r="X4043" t="inlineStr">
        <is>
          <t>156082573-156140081</t>
        </is>
      </c>
      <c r="Y4043" t="inlineStr">
        <is>
          <t>Cancer-related genes, Disease related genes, Human disease related genes, Plasma proteins, Predicted intracellular proteins</t>
        </is>
      </c>
      <c r="Z4043" t="inlineStr"/>
      <c r="AA4043" t="inlineStr"/>
      <c r="AB4043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4043" t="inlineStr"/>
    </row>
    <row r="4044">
      <c r="A4044" s="1" t="n">
        <v>4042</v>
      </c>
      <c r="B4044" t="inlineStr">
        <is>
          <t>DSDKTDTDWR</t>
        </is>
      </c>
      <c r="C4044" t="inlineStr">
        <is>
          <t>P23588</t>
        </is>
      </c>
      <c r="D4044" t="inlineStr">
        <is>
          <t>IF4B_HUMAN</t>
        </is>
      </c>
      <c r="E404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044" t="inlineStr">
        <is>
          <t>RecName: Full=Eukaryotic translation initiation factor 4B; Short=eIF-4B;</t>
        </is>
      </c>
      <c r="G4044" t="inlineStr">
        <is>
          <t>3D-structure|Acetylation|Alternative splicing|Direct protein sequencing|Initiation factor|Isopeptide bond|Phosphoprotein|Protein biosynthesis|Reference proteome|RNA-binding|Ubl conjugation</t>
        </is>
      </c>
      <c r="H4044" t="inlineStr">
        <is>
          <t>GO:0005829|GO:0016281|GO:0003723|GO:0003743|GO:0006446</t>
        </is>
      </c>
      <c r="I4044" t="inlineStr">
        <is>
          <t>C:cytosol|C:eukaryotic translation initiation factor 4F complex|F:RNA binding|F:translation initiation factor activity|P:regulation of translational initiation</t>
        </is>
      </c>
      <c r="J4044" t="n">
        <v>100</v>
      </c>
      <c r="K4044" t="n">
        <v>611</v>
      </c>
      <c r="L4044" t="n">
        <v>191</v>
      </c>
      <c r="M4044" t="n">
        <v>200</v>
      </c>
      <c r="N4044" t="n">
        <v>190</v>
      </c>
      <c r="O4044" t="inlineStr">
        <is>
          <t>DRNR(190).(191)DSDKTDTDWR</t>
        </is>
      </c>
      <c r="P4044" t="inlineStr">
        <is>
          <t>DRNRDSDK</t>
        </is>
      </c>
      <c r="Q4044" t="inlineStr">
        <is>
          <t>Internal</t>
        </is>
      </c>
      <c r="R4044" t="inlineStr"/>
      <c r="S4044" t="inlineStr"/>
      <c r="T4044" t="inlineStr"/>
      <c r="U4044" t="inlineStr"/>
      <c r="V4044" t="inlineStr"/>
      <c r="W4044" t="inlineStr">
        <is>
          <t>12</t>
        </is>
      </c>
      <c r="X4044" t="inlineStr">
        <is>
          <t>53006282-53042215</t>
        </is>
      </c>
      <c r="Y4044" t="inlineStr">
        <is>
          <t>Predicted intracellular proteins</t>
        </is>
      </c>
      <c r="Z4044" t="inlineStr">
        <is>
          <t>Protein biosynthesis</t>
        </is>
      </c>
      <c r="AA4044" t="inlineStr">
        <is>
          <t>Initiation factor, RNA-binding</t>
        </is>
      </c>
      <c r="AB4044" t="inlineStr"/>
      <c r="AC4044" t="inlineStr">
        <is>
          <t>Dipeptidase_activity</t>
        </is>
      </c>
    </row>
    <row r="4045">
      <c r="A4045" s="1" t="n">
        <v>4043</v>
      </c>
      <c r="B4045" t="inlineStr">
        <is>
          <t>DSDKRPSLGLAPGGLAVVGR</t>
        </is>
      </c>
      <c r="C4045" t="inlineStr">
        <is>
          <t>O95785</t>
        </is>
      </c>
      <c r="D4045" t="inlineStr">
        <is>
          <t>WIZ_HUMAN</t>
        </is>
      </c>
      <c r="E4045" t="inlineStr">
        <is>
          <t>MEGSLAGSLAAPDRPQGPERLPGPAPRENIEGGAEAAEGEGGIFRSTRYLPVTKEGPRDILDGRGGISGTPDGRGPWEHPLVQEAGEGILSERRFEDSVIVRTMKPHAELEGSRRFLHHRGEPRLLEKHAQGRPRFDWLQDEDEQGSPQDAGLHLDLPAQPPPLAPFRRVFVPVEDTPKTLDMAVVGGREDLEDLEGLAQPSEWGLPTSASEVATQTWTVNSEASVERLQPLLPPIRTGPYLCELLEEVAEGVASPDEDEDEEPAVFPCIECSIYFKQKEHLLEHMSQHRRAPGQEPPADLAPLACGECGWAFADPTALEQHRQLHQASREKIIEEIQKLKQVPGDEGREARLQCPKCVFGTNSSRAYVQHAKLHMREPPGQTTKEPFGGSSGAGSPSPEASALLYQPYGAAVGLSACVFCGFPAPSESLLREHVRLVHAHPHWEEDGEAYEEDPASQPGTSQDAHACFPDTAVDYFGKAEPSLAPMWRENPAGYDPSLAFGPGCQQLSIRDFPLSKPLLHGTGQRPLGRLAFPSTLASTPYSLQLGRNKSTVHPQGLGERRRPWSEEEEEEEEEEDVVLTSEMDFSPENGVFSPLATPSLIPQAALELKQAFREALQAVEATQGQQQQLRGMVPIVLVAKLGPQVMAAARVPPRLQPEELGLAGAHPLDFLLLDAPLGGPLGLDTLLDGDPAMALKHEERKCPYCPDRFHNGIGLANHVRGHLNRVGVSYNVRHFISAEEVKAIERRFSFQKKKKKVANFDPGTFSLMRCDFCGAGFDTRAGLSSHARAHLRDFGITNWELTVSPINILQELLATSAAEQPPSPLGREPGGPPGSFLTSRRPRLPLTVPFPPTWAEDPGPAYGDAQSLTTCEVCGACFETRKGLSSHARSHLRQLGVAESESSGAPIDLLYELVKQKGLPDAHLGLPPGLAKKSSSLKEVVAGAPRPGLLSLAKPLDAPAVNKAIKSPPGFSAKGLGHPPSSPLLKKTPLALAGSPTPKNPEDKSPQLSLSPRPASPKAQWPQSEDEGPLNLTSGPEPARDIRCEFCGEFFENRKGLSSHARSHLRQMGVTEWYVNGSPIDTLREILKRRTQSRPGGPPNPPGPSPKALAKMMGGAGPGSSLEARSPSDLHISPLAKKLPPPPGSPLGHSPTASPPPTARKMFPGLAAPSLPKKLKPEQIRVEIKREMLPGALHGELHPSEGPWGAPREDMTPLNLSSRAEPVRDIRCEFCGEFFENRKGLSSHARSHLRQMGVTEWSVNGSPIDTLREILKKKSKPCLIKKEPPAGDLAPALAEDGPPTVAPGPVQSPLPLSPLAGRPGKPGAGPAQVPRELSLTPITGAKPSATGYLGSVAAKRPLQEDRLLPAEVKAKTYIQTELPFKAKTLHEKTSHSSTEACCELCGLYFENRKALASHARAHLRQFGVTEWCVNGSPIETLSEWIKHRPQKVGAYRSYIQGGRPFTKKFRSAGHGRDSDKRPSLGLAPGGLAVVGRSAGGEPGPEAGRAADGGERPLAASPPGTVKAEEHQRQNINKFERRQARPPDASAARGGEDTNDLQQKLEEVRQPPPRVRPVPSLVPRPPQTSLVKFVGNIYTLKCRFCEVEFQGPLSIQEEWVRHLQRHILEMNFSKADPPPEESQAPQAQTAAAEAP</t>
        </is>
      </c>
      <c r="F4045" t="inlineStr">
        <is>
          <t>RecName: Full=Protein Wiz; AltName: Full=Widely-interspaced zinc finger-containing protein; AltName: Full=Zinc finger protein 803;</t>
        </is>
      </c>
      <c r="G4045" t="inlineStr">
        <is>
          <t>Alternative splicing|Isopeptide bond|Metal-binding|Methylation|Nucleus|Phosphoprotein|Reference proteome|Repeat|Ubl conjugation|Zinc|Zinc-finger</t>
        </is>
      </c>
      <c r="H4045" t="inlineStr">
        <is>
          <t>GO:0070062|GO:0030496|GO:0005654|GO:0005634|GO:0000981|GO:1990226|GO:0046872|GO:0044877|GO:0000978|GO:0001222|GO:0010571|GO:0050821|GO:0006357</t>
        </is>
      </c>
      <c r="I4045" t="inlineStr">
        <is>
          <t>C:extracellular exosome|C:midbody|C:nucleoplasm|C:nucleus|F:DNA-binding transcription factor activity, RNA polymerase II-specific|F:histone methyltransferase binding|F:metal ion binding|F:protein-containing complex binding|F:RNA polymerase II cis-regulatory region sequence-specific DNA binding|F:transcription corepressor binding|P:positive regulation of nuclear cell cycle DNA replication|P:protein stabilization|P:regulation of transcription by RNA polymerase II</t>
        </is>
      </c>
      <c r="J4045" t="n">
        <v>100</v>
      </c>
      <c r="K4045" t="n">
        <v>1651</v>
      </c>
      <c r="L4045" t="n">
        <v>1474</v>
      </c>
      <c r="M4045" t="n">
        <v>1493</v>
      </c>
      <c r="N4045" t="n">
        <v>1473</v>
      </c>
      <c r="O4045" t="inlineStr">
        <is>
          <t>GHGR(1473).(1474)DSDKRPSLGLAPGGLAVVGR</t>
        </is>
      </c>
      <c r="P4045" t="inlineStr">
        <is>
          <t>GHGRDSDK</t>
        </is>
      </c>
      <c r="Q4045" t="inlineStr">
        <is>
          <t>Internal</t>
        </is>
      </c>
      <c r="R4045" t="inlineStr"/>
      <c r="S4045" t="inlineStr"/>
      <c r="T4045" t="inlineStr"/>
      <c r="U4045" t="inlineStr"/>
      <c r="V4045" t="inlineStr"/>
      <c r="W4045" t="inlineStr">
        <is>
          <t>19</t>
        </is>
      </c>
      <c r="X4045" t="inlineStr">
        <is>
          <t>15419978-15449956</t>
        </is>
      </c>
      <c r="Y4045" t="inlineStr">
        <is>
          <t>Plasma proteins, Predicted intracellular proteins, Transcription factors</t>
        </is>
      </c>
      <c r="Z4045" t="inlineStr"/>
      <c r="AA4045" t="inlineStr"/>
      <c r="AB4045" t="inlineStr"/>
      <c r="AC4045" t="inlineStr"/>
    </row>
    <row r="4046">
      <c r="A4046" s="1" t="n">
        <v>4044</v>
      </c>
      <c r="B4046" t="inlineStr">
        <is>
          <t>DSCPLDCKVYVGNLGNNGNKTELER</t>
        </is>
      </c>
      <c r="C4046" t="inlineStr">
        <is>
          <t>P84103</t>
        </is>
      </c>
      <c r="D4046" t="inlineStr">
        <is>
          <t>SRSF3_HUMAN</t>
        </is>
      </c>
      <c r="E4046" t="inlineStr">
        <is>
          <t>MHRDSCPLDCKVYVGNLGNNGNKTELERAFGYYGPLRSVWVARNPPGFAFVEFEDPRDAADAVRELDGRTLCGCRVRVELSNGEKRSRNRGPPPSWGRRPRDDYRRRSPPPRRRSPRRRSFSRSRSRSLSRDRRRERSLSRERNHKPSRSFSRSRSRSRSNERK</t>
        </is>
      </c>
      <c r="F4046" t="inlineStr">
        <is>
          <t>RecName: Full=Serine/arginine-rich splicing factor 3; AltName: Full=Pre-mRNA-splicing factor SRP20; AltName: Full=Splicing factor, arginine/serine-rich 3;</t>
        </is>
      </c>
      <c r="G4046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4046" t="inlineStr">
        <is>
          <t>GO:0005737|GO:0016607|GO:0005654|GO:0043274|GO:0070878|GO:0003723|GO:1990830|GO:0006406|GO:0000398|GO:0031053|GO:0048024</t>
        </is>
      </c>
      <c r="I4046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4046" t="n">
        <v>100</v>
      </c>
      <c r="K4046" t="n">
        <v>164</v>
      </c>
      <c r="L4046" t="n">
        <v>4</v>
      </c>
      <c r="M4046" t="n">
        <v>28</v>
      </c>
      <c r="N4046" t="n">
        <v>3</v>
      </c>
      <c r="O4046" t="inlineStr">
        <is>
          <t>MHR(3).(4)DSCPLDCKVYVGNLGNNGNKTELER</t>
        </is>
      </c>
      <c r="P4046" t="inlineStr">
        <is>
          <t>-MHRDSCP</t>
        </is>
      </c>
      <c r="Q4046" t="inlineStr">
        <is>
          <t>Internal</t>
        </is>
      </c>
      <c r="R4046" t="inlineStr"/>
      <c r="S4046" t="inlineStr"/>
      <c r="T4046" t="inlineStr"/>
      <c r="U4046" t="inlineStr"/>
      <c r="V4046" t="inlineStr"/>
      <c r="W4046" t="inlineStr">
        <is>
          <t>6</t>
        </is>
      </c>
      <c r="X4046" t="inlineStr">
        <is>
          <t>36594353-36605600</t>
        </is>
      </c>
      <c r="Y4046" t="inlineStr">
        <is>
          <t>Cancer-related genes, Plasma proteins, Predicted intracellular proteins</t>
        </is>
      </c>
      <c r="Z4046" t="inlineStr">
        <is>
          <t>mRNA processing, mRNA splicing, mRNA transport, Transport</t>
        </is>
      </c>
      <c r="AA4046" t="inlineStr">
        <is>
          <t>RNA-binding</t>
        </is>
      </c>
      <c r="AB4046" t="inlineStr">
        <is>
          <t>Cancer-related genes</t>
        </is>
      </c>
      <c r="AC4046" t="inlineStr"/>
    </row>
    <row r="4047">
      <c r="A4047" s="1" t="n">
        <v>4045</v>
      </c>
      <c r="B4047" t="inlineStr">
        <is>
          <t>DSCPLDCKVYVGNLGNNGNKTELER</t>
        </is>
      </c>
      <c r="C4047" t="inlineStr">
        <is>
          <t>P84103</t>
        </is>
      </c>
      <c r="D4047" t="inlineStr">
        <is>
          <t>SRSF3_HUMAN</t>
        </is>
      </c>
      <c r="E4047" t="inlineStr">
        <is>
          <t>MHRDSCPLDCKVYVGNLGNNGNKTELERAFGYYGPLRSVWVARNPPGFAFVEFEDPRDAADAVRELDGRTLCGCRVRVELSNGEKRSRNRGPPPSWGRRPRDDYRRRSPPPRRRSPRRRSFSRSRSRSLSRDRRRERSLSRERNHKPSRSFSRSRSRSRSNERK</t>
        </is>
      </c>
      <c r="F4047" t="inlineStr">
        <is>
          <t>RecName: Full=Serine/arginine-rich splicing factor 3; AltName: Full=Pre-mRNA-splicing factor SRP20; AltName: Full=Splicing factor, arginine/serine-rich 3;</t>
        </is>
      </c>
      <c r="G4047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4047" t="inlineStr">
        <is>
          <t>GO:0005737|GO:0016607|GO:0005654|GO:0043274|GO:0070878|GO:0003723|GO:1990830|GO:0006406|GO:0000398|GO:0031053|GO:0048024</t>
        </is>
      </c>
      <c r="I4047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4047" t="n">
        <v>100</v>
      </c>
      <c r="K4047" t="n">
        <v>164</v>
      </c>
      <c r="L4047" t="n">
        <v>4</v>
      </c>
      <c r="M4047" t="n">
        <v>28</v>
      </c>
      <c r="N4047" t="n">
        <v>3</v>
      </c>
      <c r="O4047" t="inlineStr">
        <is>
          <t>MHR(3).(4)DSCPLDCKVYVGNLGNNGNKTELER</t>
        </is>
      </c>
      <c r="P4047" t="inlineStr">
        <is>
          <t>-MHRDSCP</t>
        </is>
      </c>
      <c r="Q4047" t="inlineStr">
        <is>
          <t>Internal</t>
        </is>
      </c>
      <c r="R4047" t="inlineStr"/>
      <c r="S4047" t="inlineStr"/>
      <c r="T4047" t="inlineStr"/>
      <c r="U4047" t="inlineStr"/>
      <c r="V4047" t="inlineStr"/>
      <c r="W4047" t="inlineStr">
        <is>
          <t>6</t>
        </is>
      </c>
      <c r="X4047" t="inlineStr">
        <is>
          <t>36594353-36605600</t>
        </is>
      </c>
      <c r="Y4047" t="inlineStr">
        <is>
          <t>Cancer-related genes, Plasma proteins, Predicted intracellular proteins</t>
        </is>
      </c>
      <c r="Z4047" t="inlineStr">
        <is>
          <t>mRNA processing, mRNA splicing, mRNA transport, Transport</t>
        </is>
      </c>
      <c r="AA4047" t="inlineStr">
        <is>
          <t>RNA-binding</t>
        </is>
      </c>
      <c r="AB4047" t="inlineStr">
        <is>
          <t>Cancer-related genes</t>
        </is>
      </c>
      <c r="AC4047" t="inlineStr"/>
    </row>
    <row r="4048">
      <c r="A4048" s="1" t="n">
        <v>4046</v>
      </c>
      <c r="B4048" t="inlineStr">
        <is>
          <t>VAPVLETSHVFCCPNRVR</t>
        </is>
      </c>
      <c r="C4048" t="inlineStr">
        <is>
          <t>Q6IA86</t>
        </is>
      </c>
      <c r="D4048" t="inlineStr">
        <is>
          <t>ELP2_HUMAN</t>
        </is>
      </c>
      <c r="E4048" t="inlineStr">
        <is>
          <t>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</t>
        </is>
      </c>
      <c r="F4048" t="inlineStr">
        <is>
          <t>RecName: Full=Elongator complex protein 2; Short=ELP2; AltName: Full=SHINC-2; AltName: Full=STAT3-interacting protein 1; Short=StIP1;</t>
        </is>
      </c>
      <c r="G4048" t="inlineStr">
        <is>
          <t>Alternative splicing|Cytoplasm|Disease variant|Intellectual disability|Nucleus|Reference proteome|Repeat|tRNA processing|WD repeat</t>
        </is>
      </c>
      <c r="H4048" t="inlineStr">
        <is>
          <t>GO:0005737|GO:0005829|GO:0033588|GO:0005654|GO:0008023|GO:0019901|GO:0046425|GO:0006357|GO:0006417|GO:0006368|GO:0002098</t>
        </is>
      </c>
      <c r="I4048" t="inlineStr">
        <is>
          <t>C:cytoplasm|C:cytosol|C:elongator holoenzyme complex|C:nucleoplasm|C:transcription elongation factor complex|F:protein kinase binding|P:regulation of receptor signaling pathway via JAK-STAT|P:regulation of transcription by RNA polymerase II|P:regulation of translation|P:transcription elongation by RNA polymerase II|P:tRNA wobble uridine modification</t>
        </is>
      </c>
      <c r="J4048" t="n">
        <v>100</v>
      </c>
      <c r="K4048" t="n">
        <v>826</v>
      </c>
      <c r="L4048" t="n">
        <v>2</v>
      </c>
      <c r="M4048" t="n">
        <v>19</v>
      </c>
      <c r="N4048" t="n">
        <v>1</v>
      </c>
      <c r="O4048" t="inlineStr">
        <is>
          <t>M(1).(2)VAPVLETSHVFCCPNRVR</t>
        </is>
      </c>
      <c r="P4048" t="inlineStr">
        <is>
          <t>---MVAPV</t>
        </is>
      </c>
      <c r="Q4048" t="inlineStr">
        <is>
          <t>Met removed</t>
        </is>
      </c>
      <c r="R4048" t="inlineStr"/>
      <c r="S4048" t="inlineStr">
        <is>
          <t>CLE_M24</t>
        </is>
      </c>
      <c r="T4048" t="inlineStr">
        <is>
          <t>Unknown</t>
        </is>
      </c>
      <c r="U4048" t="inlineStr"/>
      <c r="V4048" t="inlineStr"/>
      <c r="W4048" t="inlineStr">
        <is>
          <t>18</t>
        </is>
      </c>
      <c r="X4048" t="inlineStr">
        <is>
          <t>36129444-36180557</t>
        </is>
      </c>
      <c r="Y4048" t="inlineStr">
        <is>
          <t>Disease related genes, Human disease related genes, Predicted intracellular proteins</t>
        </is>
      </c>
      <c r="Z4048" t="inlineStr">
        <is>
          <t>tRNA processing</t>
        </is>
      </c>
      <c r="AA4048" t="inlineStr"/>
      <c r="AB4048" t="inlineStr">
        <is>
          <t>Disease variant, Intellectual disability</t>
        </is>
      </c>
      <c r="AC4048" t="inlineStr"/>
    </row>
    <row r="4049">
      <c r="A4049" s="1" t="n">
        <v>4047</v>
      </c>
      <c r="B4049" t="inlineStr">
        <is>
          <t>VAQHLGESTVR</t>
        </is>
      </c>
      <c r="C4049" t="inlineStr">
        <is>
          <t>P06576</t>
        </is>
      </c>
      <c r="D4049" t="inlineStr">
        <is>
          <t>ATPB_HUMAN</t>
        </is>
      </c>
      <c r="E404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049" t="inlineStr">
        <is>
          <t>RecName: Full=ATP synthase subunit beta, mitochondrial {ECO:0000305}; EC=7.1.2.2; AltName: Full=ATP synthase F1 subunit beta {ECO:0000312|HGNC:HGNC:830}; Flags: Precursor;</t>
        </is>
      </c>
      <c r="G404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04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404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049" t="n">
        <v>100</v>
      </c>
      <c r="K4049" t="n">
        <v>529</v>
      </c>
      <c r="L4049" t="n">
        <v>99</v>
      </c>
      <c r="M4049" t="n">
        <v>109</v>
      </c>
      <c r="N4049" t="n">
        <v>98</v>
      </c>
      <c r="O4049" t="inlineStr">
        <is>
          <t>LVLE(98).(99)VAQHLGESTVR</t>
        </is>
      </c>
      <c r="P4049" t="inlineStr">
        <is>
          <t>LVLEVAQH</t>
        </is>
      </c>
      <c r="Q4049" t="inlineStr">
        <is>
          <t>Internal</t>
        </is>
      </c>
      <c r="R4049" t="inlineStr"/>
      <c r="S4049" t="inlineStr"/>
      <c r="T4049" t="inlineStr"/>
      <c r="U4049" t="inlineStr">
        <is>
          <t>skeletal muscle: 2590.4;tongue: 3205.3</t>
        </is>
      </c>
      <c r="V4049" t="inlineStr">
        <is>
          <t>Cardiomyocytes: 2310.9</t>
        </is>
      </c>
      <c r="W4049" t="inlineStr">
        <is>
          <t>12</t>
        </is>
      </c>
      <c r="X4049" t="inlineStr">
        <is>
          <t>56638175-56645984</t>
        </is>
      </c>
      <c r="Y4049" t="inlineStr">
        <is>
          <t>Enzymes, Metabolic proteins, Plasma proteins, Predicted intracellular proteins</t>
        </is>
      </c>
      <c r="Z4049" t="inlineStr">
        <is>
          <t>ATP synthesis, Hydrogen ion transport, Ion transport, Transport</t>
        </is>
      </c>
      <c r="AA4049" t="inlineStr">
        <is>
          <t>Translocase</t>
        </is>
      </c>
      <c r="AB4049" t="inlineStr"/>
      <c r="AC4049" t="inlineStr">
        <is>
          <t>Dipeptidase_activity</t>
        </is>
      </c>
    </row>
    <row r="4050">
      <c r="A4050" s="1" t="n">
        <v>4048</v>
      </c>
      <c r="B4050" t="inlineStr">
        <is>
          <t>VAQPGPLEPEEPR</t>
        </is>
      </c>
      <c r="C4050" t="inlineStr">
        <is>
          <t>Q96HY6</t>
        </is>
      </c>
      <c r="D4050" t="inlineStr">
        <is>
          <t>DDRGK_HUMAN</t>
        </is>
      </c>
      <c r="E4050" t="inlineStr">
        <is>
          <t>MVAPVWYLVAAALLVGFILFLTRSRGRAASAGQEPLHNEELAGAGRVAQPGPLEPEEPRAGGRPRRRRDLGSRLQAQRRAQRVAWAEADENEEEAVILAQEEEGVEKPAETHLSGKIGAKKLRKLEEKQARKAQREAEEAEREERKRLESQREAEWKKEEERLRLEEEQKEEEERKAREEQAQREHEEYLKLKEAFVVEEEGVGETMTEEQSQSFLTEFINYIKQSKVVLLEDLASQVGLRTQDTINRIQDLLAEGTITGVIDDRGKFIYITPEELAAVANFIRQRGRVSIAELAQASNSLIAWGRESPAQAPA</t>
        </is>
      </c>
      <c r="F4050" t="inlineStr">
        <is>
          <t>RecName: Full=DDRGK domain-containing protein 1 {ECO:0000305}; AltName: Full=Dashurin {ECO:0000303|PubMed:20036718}; AltName: Full=UFM1-binding and PCI domain-containing protein 1 {ECO:0000250|UniProtKB:Q80WW9}; Flags: Precursor;</t>
        </is>
      </c>
      <c r="G4050" t="inlineStr">
        <is>
          <t>3D-structure|Alternative splicing|Dwarfism|Endoplasmic reticulum|Isopeptide bond|Membrane|Phosphoprotein|Reference proteome|Signal|Ubl conjugation|Ubl conjugation pathway</t>
        </is>
      </c>
      <c r="H4050" t="inlineStr">
        <is>
          <t>GO:0005737|GO:0005783|GO:0005789|GO:0005730|GO:0061629|GO:0044389|GO:0051216|GO:0043066|GO:0010629|GO:1903895|GO:0032435|GO:1902808|GO:0030335|GO:0008284|GO:0010628|GO:1903721|GO:1905050|GO:0051092|GO:1901800|GO:0032436|GO:1905552|GO:1905636|GO:0045944|GO:1990592|GO:0070972|GO:0071569|GO:0033146|GO:0031647|GO:0034976|GO:0061709</t>
        </is>
      </c>
      <c r="I4050" t="inlineStr">
        <is>
          <t>C:cytoplasm|C:endoplasmic reticulum|C:endoplasmic reticulum membrane|C:nucleolus|F:RNA polymerase II-specific DNA-binding transcription factor binding|F:ubiquitin-like protein ligase binding|P:cartilage development|P:negative regulation of apoptotic process|P:negative regulation of gene expression|P:negative regulation of IRE1-mediated unfolded protein response|P:negative regulation of proteasomal ubiquitin-dependent protein catabolic process|P:positive regulation of cell cycle G1/S phase transition|P:positive regulation of cell migration|P:positive regulation of cell population proliferation|P:positive regulation of gene expression|P:positive regulation of I-kappaB phosphorylation|P:positive regulation of metallopeptidase activity|P:positive regulation of NF-kappaB transcription factor activity|P:positive regulation of proteasomal protein catabolic process|P:positive regulation of proteasomal ubiquitin-dependent protein catabolic process|P:positive regulation of protein localization to endoplasmic reticulum|P:positive regulation of RNA polymerase II regulatory region sequence-specific DNA binding|P:positive regulation of transcription by RNA polymerase II|P:protein K69-linked ufmylation|P:protein localization to endoplasmic reticulum|P:protein ufmylation|P:regulation of intracellular estrogen receptor signaling pathway|P:regulation of protein stability|P:response to endoplasmic reticulum stress|P:reticulophagy</t>
        </is>
      </c>
      <c r="J4050" t="n">
        <v>100</v>
      </c>
      <c r="K4050" t="n">
        <v>314</v>
      </c>
      <c r="L4050" t="n">
        <v>47</v>
      </c>
      <c r="M4050" t="n">
        <v>59</v>
      </c>
      <c r="N4050" t="n">
        <v>46</v>
      </c>
      <c r="O4050" t="inlineStr">
        <is>
          <t>GAGR(46).(47)VAQPGPLEPEEPR</t>
        </is>
      </c>
      <c r="P4050" t="inlineStr">
        <is>
          <t>GAGRVAQP</t>
        </is>
      </c>
      <c r="Q4050" t="inlineStr">
        <is>
          <t>Internal</t>
        </is>
      </c>
      <c r="R4050" t="inlineStr"/>
      <c r="S4050" t="inlineStr"/>
      <c r="T4050" t="inlineStr"/>
      <c r="U4050" t="inlineStr"/>
      <c r="V4050" t="inlineStr"/>
      <c r="W4050" t="inlineStr">
        <is>
          <t>20</t>
        </is>
      </c>
      <c r="X4050" t="inlineStr">
        <is>
          <t>3190350-3204685</t>
        </is>
      </c>
      <c r="Y4050" t="inlineStr">
        <is>
          <t>Disease related genes, Human disease related genes, Predicted intracellular proteins</t>
        </is>
      </c>
      <c r="Z4050" t="inlineStr">
        <is>
          <t>Ubl conjugation pathway</t>
        </is>
      </c>
      <c r="AA4050" t="inlineStr"/>
      <c r="AB4050" t="inlineStr">
        <is>
          <t>Dwarfism</t>
        </is>
      </c>
      <c r="AC4050" t="inlineStr"/>
    </row>
    <row r="4051">
      <c r="A4051" s="1" t="n">
        <v>4049</v>
      </c>
      <c r="B4051" t="inlineStr">
        <is>
          <t>VAQPTITDNKDGTVTVR</t>
        </is>
      </c>
      <c r="C4051" t="inlineStr">
        <is>
          <t>P21333</t>
        </is>
      </c>
      <c r="D4051" t="inlineStr">
        <is>
          <t>FLNA_HUMAN</t>
        </is>
      </c>
      <c r="E405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05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05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05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05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051" t="n">
        <v>100</v>
      </c>
      <c r="K4051" t="n">
        <v>2647</v>
      </c>
      <c r="L4051" t="n">
        <v>1815</v>
      </c>
      <c r="M4051" t="n">
        <v>1831</v>
      </c>
      <c r="N4051" t="n">
        <v>1814</v>
      </c>
      <c r="O4051" t="inlineStr">
        <is>
          <t>PSGK(1814).(1815)VAQPTITDNKDGTVTVR</t>
        </is>
      </c>
      <c r="P4051" t="inlineStr">
        <is>
          <t>PSGKVAQP</t>
        </is>
      </c>
      <c r="Q4051" t="inlineStr">
        <is>
          <t>Internal</t>
        </is>
      </c>
      <c r="R4051" t="inlineStr"/>
      <c r="S4051" t="inlineStr">
        <is>
          <t>S01.151</t>
        </is>
      </c>
      <c r="T4051" t="inlineStr">
        <is>
          <t>trypsin 1</t>
        </is>
      </c>
      <c r="U4051" t="inlineStr">
        <is>
          <t>endometrium 1: 1203.7;intestine: 1462.2</t>
        </is>
      </c>
      <c r="V4051" t="inlineStr">
        <is>
          <t>Alveolar cells type 1: 643.4;Peritubular cells: 484.9;Smooth muscle cells: 648.9</t>
        </is>
      </c>
      <c r="W4051" t="inlineStr">
        <is>
          <t>X</t>
        </is>
      </c>
      <c r="X4051" t="inlineStr">
        <is>
          <t>154348524-154374634</t>
        </is>
      </c>
      <c r="Y4051" t="inlineStr">
        <is>
          <t>Disease related genes, Human disease related genes, Plasma proteins, Potential drug targets, Predicted intracellular proteins, Transporters</t>
        </is>
      </c>
      <c r="Z4051" t="inlineStr">
        <is>
          <t>Cilium biogenesis/degradation</t>
        </is>
      </c>
      <c r="AA4051" t="inlineStr">
        <is>
          <t>Actin-binding</t>
        </is>
      </c>
      <c r="AB4051" t="inlineStr">
        <is>
          <t>Deafness, Disease variant</t>
        </is>
      </c>
      <c r="AC4051" t="inlineStr"/>
    </row>
    <row r="4052">
      <c r="A4052" s="1" t="n">
        <v>4050</v>
      </c>
      <c r="B4052" t="inlineStr">
        <is>
          <t>DSASFNPELLTHILDGSPEKTR</t>
        </is>
      </c>
      <c r="C4052" t="inlineStr">
        <is>
          <t>Q15067</t>
        </is>
      </c>
      <c r="D4052" t="inlineStr">
        <is>
          <t>ACOX1_HUMAN</t>
        </is>
      </c>
      <c r="E4052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4052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4052" t="inlineStr">
        <is>
          <t>Acetylation|Alternative splicing|Deafness|Disease variant|FAD|Fatty acid metabolism|Flavoprotein|Lipid metabolism|Neuropathy|Oxidoreductase|Peroxisome|Phosphoprotein|Reference proteome</t>
        </is>
      </c>
      <c r="H4052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4052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4052" t="n">
        <v>100</v>
      </c>
      <c r="K4052" t="n">
        <v>660</v>
      </c>
      <c r="L4052" t="n">
        <v>10</v>
      </c>
      <c r="M4052" t="n">
        <v>31</v>
      </c>
      <c r="N4052" t="n">
        <v>9</v>
      </c>
      <c r="O4052" t="inlineStr">
        <is>
          <t>RRER(9).(10)DSASFNPELLTHILDGSPEKTR</t>
        </is>
      </c>
      <c r="P4052" t="inlineStr">
        <is>
          <t>RRERDSAS</t>
        </is>
      </c>
      <c r="Q4052" t="inlineStr">
        <is>
          <t>Internal</t>
        </is>
      </c>
      <c r="R4052" t="inlineStr"/>
      <c r="S4052" t="inlineStr"/>
      <c r="T4052" t="inlineStr"/>
      <c r="U4052" t="inlineStr">
        <is>
          <t>liver: 191.5</t>
        </is>
      </c>
      <c r="V4052" t="inlineStr">
        <is>
          <t>Hepatocytes: 252.6;Proximal enterocytes: 216.1</t>
        </is>
      </c>
      <c r="W4052" t="inlineStr">
        <is>
          <t>17</t>
        </is>
      </c>
      <c r="X4052" t="inlineStr">
        <is>
          <t>75941507-75979177</t>
        </is>
      </c>
      <c r="Y4052" t="inlineStr">
        <is>
          <t>Disease related genes, Enzymes, Human disease related genes, Metabolic proteins, Potential drug targets, Predicted intracellular proteins</t>
        </is>
      </c>
      <c r="Z4052" t="inlineStr">
        <is>
          <t>Fatty acid metabolism, Lipid metabolism</t>
        </is>
      </c>
      <c r="AA4052" t="inlineStr">
        <is>
          <t>Oxidoreductase</t>
        </is>
      </c>
      <c r="AB4052" t="inlineStr">
        <is>
          <t>Deafness, Disease variant, Neuropathy</t>
        </is>
      </c>
      <c r="AC4052" t="inlineStr"/>
    </row>
    <row r="4053">
      <c r="A4053" s="1" t="n">
        <v>4051</v>
      </c>
      <c r="B4053" t="inlineStr">
        <is>
          <t>DSAQTSVTQAQR</t>
        </is>
      </c>
      <c r="C4053" t="inlineStr">
        <is>
          <t>Q14980</t>
        </is>
      </c>
      <c r="D4053" t="inlineStr">
        <is>
          <t>NUMA1_HUMAN</t>
        </is>
      </c>
      <c r="E405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05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05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05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05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053" t="n">
        <v>100</v>
      </c>
      <c r="K4053" t="n">
        <v>2115</v>
      </c>
      <c r="L4053" t="n">
        <v>632</v>
      </c>
      <c r="M4053" t="n">
        <v>643</v>
      </c>
      <c r="N4053" t="n">
        <v>631</v>
      </c>
      <c r="O4053" t="inlineStr">
        <is>
          <t>NEAR(631).(632)DSAQTSVTQAQR</t>
        </is>
      </c>
      <c r="P4053" t="inlineStr">
        <is>
          <t>NEARDSAQ</t>
        </is>
      </c>
      <c r="Q4053" t="inlineStr">
        <is>
          <t>Internal</t>
        </is>
      </c>
      <c r="R4053" t="inlineStr"/>
      <c r="S4053" t="inlineStr">
        <is>
          <t>S01.151</t>
        </is>
      </c>
      <c r="T4053" t="inlineStr">
        <is>
          <t>trypsin 1</t>
        </is>
      </c>
      <c r="U4053" t="inlineStr"/>
      <c r="V4053" t="inlineStr"/>
      <c r="W4053" t="inlineStr">
        <is>
          <t>11</t>
        </is>
      </c>
      <c r="X4053" t="inlineStr">
        <is>
          <t>72002864-72080693</t>
        </is>
      </c>
      <c r="Y4053" t="inlineStr">
        <is>
          <t>Cancer-related genes, Plasma proteins, Predicted intracellular proteins</t>
        </is>
      </c>
      <c r="Z4053" t="inlineStr">
        <is>
          <t>Cell cycle, Cell division, Chromosome partition, Mitosis</t>
        </is>
      </c>
      <c r="AA4053" t="inlineStr"/>
      <c r="AB4053" t="inlineStr">
        <is>
          <t>Cancer-related genes</t>
        </is>
      </c>
      <c r="AC4053" t="inlineStr"/>
    </row>
    <row r="4054">
      <c r="A4054" s="1" t="n">
        <v>4052</v>
      </c>
      <c r="B4054" t="inlineStr">
        <is>
          <t>DSAPYGEYGSWYKACKVDSPTVNTTLR</t>
        </is>
      </c>
      <c r="C4054" t="inlineStr">
        <is>
          <t>Q9H0B6</t>
        </is>
      </c>
      <c r="D4054" t="inlineStr">
        <is>
          <t>KLC2_HUMAN</t>
        </is>
      </c>
      <c r="E4054" t="inlineStr">
        <is>
          <t>MAMMVFPREEKLSQDEIVLGTKAVIQGLETLRGEHRALLAPLVAPEAGEAEPGSQERCILLRRSLEAIELGLGEAQVILALSSHLGAVESEKQKLRAQVRRLVQENQWLREELAGTQQKLQRSEQAVAQLEEEKQHLLFMSQIRKLDEDASPNEEKGDVPKDTLDDLFPNEDEQSPAPSPGGGDVSGQHGGYEIPARLRTLHNLVIQYASQGRYEVAVPLCKQALEDLEKTSGHDHPDVATMLNILALVYRDQNKYKEAAHLLNDALAIREKTLGKDHPAVAATLNNLAVLYGKRGKYKEAEPLCKRALEIREKVLGKFHPDVAKQLSNLALLCQNQGKAEEVEYYYRRALEIYATRLGPDDPNVAKTKNNLASCYLKQGKYQDAETLYKEILTRAHEKEFGSVNGDNKPIWMHAEEREESKDKRRDSAPYGEYGSWYKACKVDSPTVNTTLRSLGALYRRQGKLEAAHTLEDCASRNRKQGLDPASQTKVVELLKDGSGRRGDRRSSRDMAGGAGPRSESDLEDVGPTAEWNGDGSGSLRRSGSFGKLRDALRRSSEMLVKKLQGGTPQEPPNPRMKRASSLNFLNKSVEEPTQPGGTGLSDSRTLSSSSMDLSRRSSLVG</t>
        </is>
      </c>
      <c r="F4054" t="inlineStr">
        <is>
          <t>RecName: Full=Kinesin light chain 2 {ECO:0000305}; Short=KLC 2;</t>
        </is>
      </c>
      <c r="G4054" t="inlineStr">
        <is>
          <t>3D-structure|Alternative splicing|Coiled coil|Cytoplasm|Cytoskeleton|Hereditary spastic paraplegia|Lysosome|Membrane|Microtubule|Motor protein|Neurodegeneration|Neuropathy|Phosphoprotein|Reference proteome|Repeat|TPR repeat</t>
        </is>
      </c>
      <c r="H4054" t="inlineStr">
        <is>
          <t>GO:0005737|GO:0005829|GO:0005871|GO:0016938|GO:0005765|GO:0016020|GO:0005874|GO:0005739|GO:0005654|GO:0005886|GO:0032991|GO:0045296|GO:0019894|GO:0032418|GO:0007018</t>
        </is>
      </c>
      <c r="I4054" t="inlineStr">
        <is>
          <t>C:cytoplasm|C:cytosol|C:kinesin complex|C:kinesin I complex|C:lysosomal membrane|C:membrane|C:microtubule|C:mitochondrion|C:nucleoplasm|C:plasma membrane|C:protein-containing complex|F:cadherin binding|F:kinesin binding|P:lysosome localization|P:microtubule-based movement</t>
        </is>
      </c>
      <c r="J4054" t="n">
        <v>100</v>
      </c>
      <c r="K4054" t="n">
        <v>622</v>
      </c>
      <c r="L4054" t="n">
        <v>427</v>
      </c>
      <c r="M4054" t="n">
        <v>453</v>
      </c>
      <c r="N4054" t="n">
        <v>426</v>
      </c>
      <c r="O4054" t="inlineStr">
        <is>
          <t>DKRR(426).(427)DSAPYGEYGSWYKACKVDSPTVNTTLR</t>
        </is>
      </c>
      <c r="P4054" t="inlineStr">
        <is>
          <t>DKRRDSAP</t>
        </is>
      </c>
      <c r="Q4054" t="inlineStr">
        <is>
          <t>Internal</t>
        </is>
      </c>
      <c r="R4054" t="inlineStr"/>
      <c r="S4054" t="inlineStr"/>
      <c r="T4054" t="inlineStr"/>
      <c r="U4054" t="inlineStr"/>
      <c r="V4054" t="inlineStr">
        <is>
          <t>Horizontal cells: 49.3</t>
        </is>
      </c>
      <c r="W4054" t="inlineStr">
        <is>
          <t>11</t>
        </is>
      </c>
      <c r="X4054" t="inlineStr">
        <is>
          <t>66257294-66267860</t>
        </is>
      </c>
      <c r="Y4054" t="inlineStr">
        <is>
          <t>Disease related genes, Human disease related genes, Predicted intracellular proteins</t>
        </is>
      </c>
      <c r="Z4054" t="inlineStr"/>
      <c r="AA4054" t="inlineStr">
        <is>
          <t>Motor protein</t>
        </is>
      </c>
      <c r="AB4054" t="inlineStr">
        <is>
          <t>Hereditary spastic paraplegia, Neurodegeneration, Neuropathy</t>
        </is>
      </c>
      <c r="AC4054" t="inlineStr"/>
    </row>
    <row r="4055">
      <c r="A4055" s="1" t="n">
        <v>4053</v>
      </c>
      <c r="B4055" t="inlineStr">
        <is>
          <t>VARPLPAEEPER</t>
        </is>
      </c>
      <c r="C4055" t="inlineStr">
        <is>
          <t>P26358</t>
        </is>
      </c>
      <c r="D4055" t="inlineStr">
        <is>
          <t>DNMT1_HUMAN</t>
        </is>
      </c>
      <c r="E4055" t="inlineStr">
        <is>
          <t>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</t>
        </is>
      </c>
      <c r="F4055" t="inlineStr">
        <is>
          <t>RecName: Full=DNA (cytosine-5)-methyltransferase 1; Short=Dnmt1; EC=2.1.1.37; AltName: Full=CXXC-type zinc finger protein 9; AltName: Full=DNA methyltransferase HsaI; Short=DNA MTase HsaI; Short=M.HsaI; AltName: Full=MCMT;</t>
        </is>
      </c>
      <c r="G4055" t="inlineStr">
        <is>
          <t>3D-structure|Acetylation|Activator|Alternative splicing|Chromatin regulator|Deafness|Disease variant|DNA-binding|Isopeptide bond|Metal-binding|Methylation|Methyltransferase|Neuropathy|Nucleus|Phosphoprotein|Reference proteome|Repeat|Repressor|S-adenosyl-L-methionine|Transcription|Transcription regulation|Transferase|Ubl conjugation|Zinc|Zinc-finger</t>
        </is>
      </c>
      <c r="H4055" t="inlineStr">
        <is>
          <t>GO:0001674|GO:0005654|GO:0005634|GO:0005721|GO:0005657|GO:0003886|GO:0003677|GO:0009008|GO:0008327|GO:1990841|GO:0003723|GO:0008270|GO:0071230|GO:1903926|GO:0010424|GO:0006346|GO:0006351|GO:0043045|GO:0010629|GO:0044027|GO:0000122|GO:1905460|GO:1905931|GO:0010628|GO:1904707</t>
        </is>
      </c>
      <c r="I4055" t="inlineStr">
        <is>
          <t>C:female germ cell nucleus|C:nucleoplasm|C:nucleus|C:pericentric heterochromatin|C:replication fork|F:DNA (cytosine-5-)-methyltransferase activity|F:DNA binding|F:DNA-methyltransferase activity|F:methyl-CpG binding|F:promoter-specific chromatin binding|F:RNA binding|F:zinc ion binding|P:cellular response to amino acid stimulus|P:cellular response to bisphenol A|P:DNA methylation on cytosine within a CG sequence|P:DNA methylation-dependent heterochromatin formation|P:DNA-templated transcription|P:epigenetic regulation of embryonic gene expression|P:negative regulation of gene expression|P:negative regulation of gene expression via CpG island methylation|P:negative regulation of transcription by RNA polymerase II|P:negative regulation of vascular associated smooth muscle cell apoptotic process|P:negative regulation of vascular associated smooth muscle cell differentiation involved in phenotypic switching|P:positive regulation of gene expression|P:positive regulation of vascular associated smooth muscle cell proliferation</t>
        </is>
      </c>
      <c r="J4055" t="n">
        <v>100</v>
      </c>
      <c r="K4055" t="n">
        <v>1616</v>
      </c>
      <c r="L4055" t="n">
        <v>213</v>
      </c>
      <c r="M4055" t="n">
        <v>224</v>
      </c>
      <c r="N4055" t="n">
        <v>212</v>
      </c>
      <c r="O4055" t="inlineStr">
        <is>
          <t>SRER(212).(213)VARPLPAEEPER</t>
        </is>
      </c>
      <c r="P4055" t="inlineStr">
        <is>
          <t>SRERVARP</t>
        </is>
      </c>
      <c r="Q4055" t="inlineStr">
        <is>
          <t>Internal</t>
        </is>
      </c>
      <c r="R4055" t="inlineStr"/>
      <c r="S4055" t="inlineStr">
        <is>
          <t>S01.151</t>
        </is>
      </c>
      <c r="T4055" t="inlineStr">
        <is>
          <t>trypsin 1</t>
        </is>
      </c>
      <c r="U4055" t="inlineStr"/>
      <c r="V4055" t="inlineStr">
        <is>
          <t>Cytotrophoblasts: 415.1;Spermatocytes: 248.8;Syncytiotrophoblasts: 307.7</t>
        </is>
      </c>
      <c r="W4055" t="inlineStr">
        <is>
          <t>19</t>
        </is>
      </c>
      <c r="X4055" t="inlineStr">
        <is>
          <t>10133342-10231286</t>
        </is>
      </c>
      <c r="Y4055" t="inlineStr">
        <is>
          <t>Disease related genes, Enzymes, FDA approved drug targets, Human disease related genes, Metabolic proteins, Plasma proteins, Predicted intracellular proteins, Transcription factors</t>
        </is>
      </c>
      <c r="Z4055" t="inlineStr">
        <is>
          <t>Transcription, Transcription regulation</t>
        </is>
      </c>
      <c r="AA4055" t="inlineStr">
        <is>
          <t>Activator, Chromatin regulator, DNA-binding, Methyltransferase, Repressor, Transferase</t>
        </is>
      </c>
      <c r="AB4055" t="inlineStr">
        <is>
          <t>Deafness, Disease variant, FDA approved drug targets, Neuropathy</t>
        </is>
      </c>
      <c r="AC4055" t="inlineStr"/>
    </row>
    <row r="4056">
      <c r="A4056" s="1" t="n">
        <v>4054</v>
      </c>
      <c r="B4056" t="inlineStr">
        <is>
          <t>DSAIPVESDTDDEGAPR</t>
        </is>
      </c>
      <c r="C4056" t="inlineStr">
        <is>
          <t>Q96D46</t>
        </is>
      </c>
      <c r="D4056" t="inlineStr">
        <is>
          <t>NMD3_HUMAN</t>
        </is>
      </c>
      <c r="E4056" t="inlineStr">
        <is>
          <t>MEYMAESTDRSPGHILCCECGVPISPNPANICVACLRSKVDISQGIPKQVSISFCKQCQRYFQPPGTWIQCALESRELLALCLKKIKAPLSKVRLVDAGFVWTEPHSKRLKVKLTIQKEVMNGAILQQVFVVDYVVQSQMCGDCHRVEAKDFWKAVIQVRQKTLHKKTFYYLEQLILKYGMHQNTLRIKEIHDGLDFYYSSKQHAQKMVEFLQCTVPCRYKASQRLISQDIHSNTYNYKSTFSVEIVPICKDNVVCLSPKLAQSLGNMNQICVCIRVTSAIHLIDPNTLQVADIDGSTFWSHPFNSLCHPKQLEEFIVMECSIVQDIKRAAGAGMISKKHTLGEVWVQKTSEMNTDKQYFCRTHLGHLLNPGDLVLGFDLANCNLNDEHVNKMNSDRVPDVVLIKKSYDRTKRQRRRNWKLKELARERENMDTDDERQYQDFLEDLEEDEAIRKNVNIYRDSAIPVESDTDDEGAPRISLAEMLEDLHISQDATGEEGASMLT</t>
        </is>
      </c>
      <c r="F4056" t="inlineStr">
        <is>
          <t>RecName: Full=60S ribosomal export protein NMD3; Short=hNMD3;</t>
        </is>
      </c>
      <c r="G4056" t="inlineStr">
        <is>
          <t>3D-structure|Acetylation|Cytoplasm|Nucleus|Phosphoprotein|Protein transport|Reference proteome|Transport</t>
        </is>
      </c>
      <c r="H4056" t="inlineStr">
        <is>
          <t>GO:0005737|GO:0016020|GO:0005730|GO:0005654|GO:0005634|GO:0030674|GO:0043023|GO:0003723|GO:0032092|GO:1904751|GO:1902680|GO:0015031|GO:0000055</t>
        </is>
      </c>
      <c r="I4056" t="inlineStr">
        <is>
          <t>C:cytoplasm|C:membrane|C:nucleolus|C:nucleoplasm|C:nucleus|F:protein-macromolecule adaptor activity|F:ribosomal large subunit binding|F:RNA binding|P:positive regulation of protein binding|P:positive regulation of protein localization to nucleolus|P:positive regulation of RNA biosynthetic process|P:protein transport|P:ribosomal large subunit export from nucleus</t>
        </is>
      </c>
      <c r="J4056" t="n">
        <v>100</v>
      </c>
      <c r="K4056" t="n">
        <v>503</v>
      </c>
      <c r="L4056" t="n">
        <v>461</v>
      </c>
      <c r="M4056" t="n">
        <v>477</v>
      </c>
      <c r="N4056" t="n">
        <v>460</v>
      </c>
      <c r="O4056" t="inlineStr">
        <is>
          <t>NIYR(460).(461)DSAIPVESDTDDEGAPR</t>
        </is>
      </c>
      <c r="P4056" t="inlineStr">
        <is>
          <t>NIYRDSAI</t>
        </is>
      </c>
      <c r="Q4056" t="inlineStr">
        <is>
          <t>Internal</t>
        </is>
      </c>
      <c r="R4056" t="inlineStr"/>
      <c r="S4056" t="inlineStr"/>
      <c r="T4056" t="inlineStr"/>
      <c r="U4056" t="inlineStr"/>
      <c r="V4056" t="inlineStr"/>
      <c r="W4056" t="inlineStr">
        <is>
          <t>3</t>
        </is>
      </c>
      <c r="X4056" t="inlineStr">
        <is>
          <t>161104696-161253532</t>
        </is>
      </c>
      <c r="Y4056" t="inlineStr">
        <is>
          <t>Predicted intracellular proteins</t>
        </is>
      </c>
      <c r="Z4056" t="inlineStr">
        <is>
          <t>Protein transport, Transport</t>
        </is>
      </c>
      <c r="AA4056" t="inlineStr"/>
      <c r="AB4056" t="inlineStr"/>
      <c r="AC4056" t="inlineStr"/>
    </row>
    <row r="4057">
      <c r="A4057" s="1" t="n">
        <v>4055</v>
      </c>
      <c r="B4057" t="inlineStr">
        <is>
          <t>DSALETLQGQLEEKAQELGHSQSALASAQR</t>
        </is>
      </c>
      <c r="C4057" t="inlineStr">
        <is>
          <t>Q14980</t>
        </is>
      </c>
      <c r="D4057" t="inlineStr">
        <is>
          <t>NUMA1_HUMAN</t>
        </is>
      </c>
      <c r="E405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05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05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05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05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057" t="n">
        <v>100</v>
      </c>
      <c r="K4057" t="n">
        <v>2115</v>
      </c>
      <c r="L4057" t="n">
        <v>1161</v>
      </c>
      <c r="M4057" t="n">
        <v>1190</v>
      </c>
      <c r="N4057" t="n">
        <v>1160</v>
      </c>
      <c r="O4057" t="inlineStr">
        <is>
          <t>RAER(1160).(1161)DSALETLQGQLEEKAQELGHSQSALASAQR</t>
        </is>
      </c>
      <c r="P4057" t="inlineStr">
        <is>
          <t>RAERDSAL</t>
        </is>
      </c>
      <c r="Q4057" t="inlineStr">
        <is>
          <t>Internal</t>
        </is>
      </c>
      <c r="R4057" t="inlineStr"/>
      <c r="S4057" t="inlineStr"/>
      <c r="T4057" t="inlineStr"/>
      <c r="U4057" t="inlineStr"/>
      <c r="V4057" t="inlineStr"/>
      <c r="W4057" t="inlineStr">
        <is>
          <t>11</t>
        </is>
      </c>
      <c r="X4057" t="inlineStr">
        <is>
          <t>72002864-72080693</t>
        </is>
      </c>
      <c r="Y4057" t="inlineStr">
        <is>
          <t>Cancer-related genes, Plasma proteins, Predicted intracellular proteins</t>
        </is>
      </c>
      <c r="Z4057" t="inlineStr">
        <is>
          <t>Cell cycle, Cell division, Chromosome partition, Mitosis</t>
        </is>
      </c>
      <c r="AA4057" t="inlineStr"/>
      <c r="AB4057" t="inlineStr">
        <is>
          <t>Cancer-related genes</t>
        </is>
      </c>
      <c r="AC4057" t="inlineStr"/>
    </row>
    <row r="4058">
      <c r="A4058" s="1" t="n">
        <v>4056</v>
      </c>
      <c r="B4058" t="inlineStr">
        <is>
          <t>VASAAAKAALEEFSR</t>
        </is>
      </c>
      <c r="C4058" t="inlineStr">
        <is>
          <t>Q92922</t>
        </is>
      </c>
      <c r="D4058" t="inlineStr">
        <is>
          <t>SMRC1_HUMAN</t>
        </is>
      </c>
      <c r="E4058" t="inlineStr">
        <is>
          <t>MAAAAGGGGPGTAVGATGSGIAAAAAGLAVYRRKDGGPATKFWESPETVSQLDSVRVWLGKHYKKYVHADAPTNKTLAGLVVQLLQFQEDAFGKHVTNPAFTKLPAKCFMDFKAGGALCHILGAAYKYKNEQGWRRFDLQNPSRMDRNVEMFMNIEKTLVQNNCLTRPNIYLIPDIDLKLANKLKDIIKRHQGTFTDEKSKASHHIYPYSSSQDDEEWLRPVMRKEKQVLVHWGFYPDSYDTWVHSNDVDAEIEDPPIPEKPWKVHVKWILDTDIFNEWMNEEDYEVDENRKPVSFRQRISTKNEEPVRSPERRDRKASANARKRKHSPSPPPPTPTESRKKSGKKGQASLYGKRRSQKEEDEQEDLTKDMEDPTPVPNIEEVVLPKNVNLKKDSENTPVKGGTVADLDEQDEETVTAGGKEDEDPAKGDQSRSVDLGEDNVTEQTNHIIIPSYASWFDYNCIHVIERRALPEFFNGKNKSKTPEIYLAYRNFMIDTYRLNPQEYLTSTACRRNLTGDVCAVMRVHAFLEQWGLVNYQVDPESRPMAMGPPPTPHFNVLADTPSGLVPLHLRSPQVPAAQQMLNFPEKNKEKPVDLQNFGLRTDIYSKKTLAKSKGASAGREWTEQETLLLLEALEMYKDDWNKVSEHVGSRTQDECILHFLRLPIEDPYLENSDASLGPLAYQPVPFSQSGNPVMSTVAFLASVVDPRVASAAAKAALEEFSRVREEVPLELVEAHVKKVQEAARASGKVDPTYGLESSCIAGTGPDEPEKLEGAEEEKMEADPDGQQPEKAENKVENETDEGDKAQDGENEKNSEKEQDSEVSEDTKSEEKETEENKELTDTCKERESDTGKKKVEHEISEGNVATAAAAALASAATKAKHLAAVEERKIKSLVALLVETQMKKLEIKLRHFEELETIMDREKEALEQQRQQLLTERQNFHMEQLKYAELRARQQMEQQQHGQNPQQAHQHSGGPGLAPLGAAGHPGMMPHQQPPPYPLMHHQMPPPHPPQPGQIPGPGSMMPGQHMPGRMIPTVAANIHPSGSGPTPPGMPPMPGNILGPRVPLTAPNGMYPPPPQQQPPPPPPADGVPPPPAPGPPASAAP</t>
        </is>
      </c>
      <c r="F4058" t="inlineStr">
        <is>
          <t>RecName: Full=SWI/SNF complex subunit SMARCC1 {ECO:0000305}; AltName: Full=BRG1-associated factor 155; Short=BAF155; AltName: Full=SWI/SNF complex 155 kDa subunit; AltName: Full=SWI/SNF-related matrix-associated actin-dependent regulator of chromatin subfamily C member 1;</t>
        </is>
      </c>
      <c r="G4058" t="inlineStr">
        <is>
          <t>3D-structure|Acetylation|Chromatin regulator|Coiled coil|Cytoplasm|Direct protein sequencing|Disease variant|Isopeptide bond|Methylation|Neurogenesis|Nucleus|Phosphoprotein|Reference proteome|Transcription|Transcription regulation|Ubl conjugation</t>
        </is>
      </c>
      <c r="H4058" t="inlineStr">
        <is>
          <t>GO:0035060|GO:0000785|GO:0005737|GO:0140288|GO:0000776|GO:0001673|GO:0071565|GO:0071564|GO:0016363|GO:0005654|GO:0005634|GO:0032991|GO:0016586|GO:0016514|GO:0001741|GO:0003682|GO:0042393|GO:0003713|GO:0009887|GO:0006338|GO:0008286|GO:0045596|GO:0032435|GO:0007399|GO:0006337|GO:0045597|GO:0008284|GO:0045893|GO:2000781|GO:0045663|GO:1902459|GO:0045582|GO:0045944|GO:0030850|GO:0070316|GO:2000045|GO:0030071|GO:2000819|GO:0006357</t>
        </is>
      </c>
      <c r="I4058" t="inlineStr">
        <is>
          <t>C:brahma complex|C:chromatin|C:cytoplasm|C:GBAF complex|C:kinetochore|C:male germ cell nucleus|C:nBAF complex|C:npBAF complex|C:nuclear matrix|C:nucleoplasm|C:nucleus|C:protein-containing complex|C:RSC-type complex|C:SWI/SNF complex|C:XY body|F:chromatin binding|F:histone binding|F:transcription coactivator activity|P:animal organ morphogenesis|P:chromatin remodeling|P:insulin receptor signaling pathway|P:negative regulation of cell differentiation|P:negative regulation of proteasomal ubiquitin-dependent protein catabolic process|P:nervous system development|P:nucleosome disassembly|P:positive regulation of cell differentiation|P:positive regulation of cell population proliferation|P:positive regulation of DNA-templated transcription|P:positive regulation of double-strand break repair|P:positive regulation of myoblast differentiation|P:positive regulation of stem cell population maintenance|P:positive regulation of T cell differentiation|P:positive regulation of transcription by RNA polymerase II|P:prostate gland development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4058" t="n">
        <v>100</v>
      </c>
      <c r="K4058" t="n">
        <v>1105</v>
      </c>
      <c r="L4058" t="n">
        <v>710</v>
      </c>
      <c r="M4058" t="n">
        <v>724</v>
      </c>
      <c r="N4058" t="n">
        <v>709</v>
      </c>
      <c r="O4058" t="inlineStr">
        <is>
          <t>VDPR(709).(710)VASAAAKAALEEFSR</t>
        </is>
      </c>
      <c r="P4058" t="inlineStr">
        <is>
          <t>VDPRVASA</t>
        </is>
      </c>
      <c r="Q4058" t="inlineStr">
        <is>
          <t>Internal</t>
        </is>
      </c>
      <c r="R4058" t="inlineStr"/>
      <c r="S4058" t="inlineStr"/>
      <c r="T4058" t="inlineStr"/>
      <c r="U4058" t="inlineStr"/>
      <c r="V4058" t="inlineStr"/>
      <c r="W4058" t="inlineStr">
        <is>
          <t>3</t>
        </is>
      </c>
      <c r="X4058" t="inlineStr">
        <is>
          <t>47585269-47782106</t>
        </is>
      </c>
      <c r="Y4058" t="inlineStr">
        <is>
          <t>Plasma proteins, Predicted intracellular proteins, Transcription factors</t>
        </is>
      </c>
      <c r="Z4058" t="inlineStr">
        <is>
          <t>Neurogenesis, Transcription, Transcription regulation</t>
        </is>
      </c>
      <c r="AA4058" t="inlineStr">
        <is>
          <t>Chromatin regulator</t>
        </is>
      </c>
      <c r="AB4058" t="inlineStr"/>
      <c r="AC4058" t="inlineStr"/>
    </row>
    <row r="4059">
      <c r="A4059" s="1" t="n">
        <v>4057</v>
      </c>
      <c r="B4059" t="inlineStr">
        <is>
          <t>VASASAGSCDVPSPFNHRPGSHLDSHRR</t>
        </is>
      </c>
      <c r="C4059" t="inlineStr">
        <is>
          <t>Q16643</t>
        </is>
      </c>
      <c r="D4059" t="inlineStr">
        <is>
          <t>DREB_HUMAN</t>
        </is>
      </c>
      <c r="E4059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4059" t="inlineStr">
        <is>
          <t>RecName: Full=Drebrin; AltName: Full=Developmentally-regulated brain protein;</t>
        </is>
      </c>
      <c r="G4059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4059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4059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4059" t="n">
        <v>100</v>
      </c>
      <c r="K4059" t="n">
        <v>649</v>
      </c>
      <c r="L4059" t="n">
        <v>300</v>
      </c>
      <c r="M4059" t="n">
        <v>327</v>
      </c>
      <c r="N4059" t="n">
        <v>299</v>
      </c>
      <c r="O4059" t="inlineStr">
        <is>
          <t>QQER(299).(300)VASASAGSCDVPSPFNHRPGSHLDSHRR</t>
        </is>
      </c>
      <c r="P4059" t="inlineStr">
        <is>
          <t>QQERVASA</t>
        </is>
      </c>
      <c r="Q4059" t="inlineStr">
        <is>
          <t>Internal</t>
        </is>
      </c>
      <c r="R4059" t="inlineStr"/>
      <c r="S4059" t="inlineStr"/>
      <c r="T4059" t="inlineStr"/>
      <c r="U4059" t="inlineStr"/>
      <c r="V4059" t="inlineStr">
        <is>
          <t>Ductal cells: 82.1;Exocrine glandular cells: 71.6;Fibroblasts: 70.5;Pancreatic endocrine cells: 70.4</t>
        </is>
      </c>
      <c r="W4059" t="inlineStr">
        <is>
          <t>5</t>
        </is>
      </c>
      <c r="X4059" t="inlineStr">
        <is>
          <t>177456608-177474401</t>
        </is>
      </c>
      <c r="Y4059" t="inlineStr">
        <is>
          <t>Disease related genes, Plasma proteins, Predicted intracellular proteins</t>
        </is>
      </c>
      <c r="Z4059" t="inlineStr">
        <is>
          <t>Differentiation, Neurogenesis</t>
        </is>
      </c>
      <c r="AA4059" t="inlineStr">
        <is>
          <t>Actin-binding, Developmental protein</t>
        </is>
      </c>
      <c r="AB4059" t="inlineStr">
        <is>
          <t>Alzheimer disease, Amyloidosis, Neurodegeneration</t>
        </is>
      </c>
      <c r="AC4059" t="inlineStr"/>
    </row>
    <row r="4060">
      <c r="A4060" s="1" t="n">
        <v>4058</v>
      </c>
      <c r="B4060" t="inlineStr">
        <is>
          <t>DRVEDVMMER</t>
        </is>
      </c>
      <c r="C4060" t="inlineStr">
        <is>
          <t>P07942</t>
        </is>
      </c>
      <c r="D4060" t="inlineStr">
        <is>
          <t>LAMB1_HUMAN</t>
        </is>
      </c>
      <c r="E4060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4060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4060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4060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4060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4060" t="n">
        <v>100</v>
      </c>
      <c r="K4060" t="n">
        <v>1786</v>
      </c>
      <c r="L4060" t="n">
        <v>1354</v>
      </c>
      <c r="M4060" t="n">
        <v>1363</v>
      </c>
      <c r="N4060" t="n">
        <v>1353</v>
      </c>
      <c r="O4060" t="inlineStr">
        <is>
          <t>ALMR(1353).(1354)DRVEDVMMER</t>
        </is>
      </c>
      <c r="P4060" t="inlineStr">
        <is>
          <t>ALMRDRVE</t>
        </is>
      </c>
      <c r="Q4060" t="inlineStr">
        <is>
          <t>Internal</t>
        </is>
      </c>
      <c r="R4060" t="inlineStr"/>
      <c r="S4060" t="inlineStr"/>
      <c r="T4060" t="inlineStr"/>
      <c r="U4060" t="inlineStr"/>
      <c r="V4060" t="inlineStr">
        <is>
          <t>Endometrial stromal cells: 222.4;Fibroblasts: 168.0;Peritubular cells: 162.3;Theca cells: 209.2;Thymic epithelial cells: 178.1</t>
        </is>
      </c>
      <c r="W4060" t="inlineStr">
        <is>
          <t>7</t>
        </is>
      </c>
      <c r="X4060" t="inlineStr">
        <is>
          <t>107923799-108003213</t>
        </is>
      </c>
      <c r="Y4060" t="inlineStr">
        <is>
          <t>Cancer-related genes, Disease related genes, Human disease related genes, Plasma proteins, Predicted intracellular proteins, Predicted secreted proteins</t>
        </is>
      </c>
      <c r="Z4060" t="inlineStr">
        <is>
          <t>Cell adhesion</t>
        </is>
      </c>
      <c r="AA4060" t="inlineStr"/>
      <c r="AB4060" t="inlineStr">
        <is>
          <t>Cancer-related genes, Lissencephaly</t>
        </is>
      </c>
      <c r="AC4060" t="inlineStr"/>
    </row>
    <row r="4061">
      <c r="A4061" s="1" t="n">
        <v>4059</v>
      </c>
      <c r="B4061" t="inlineStr">
        <is>
          <t>DRTDIQCLIPCAIDQDPYFR</t>
        </is>
      </c>
      <c r="C4061" t="inlineStr">
        <is>
          <t>P23381</t>
        </is>
      </c>
      <c r="D4061" t="inlineStr">
        <is>
          <t>SYWC_HUMAN</t>
        </is>
      </c>
      <c r="E4061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4061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4061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4061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4061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4061" t="n">
        <v>100</v>
      </c>
      <c r="K4061" t="n">
        <v>471</v>
      </c>
      <c r="L4061" t="n">
        <v>299</v>
      </c>
      <c r="M4061" t="n">
        <v>318</v>
      </c>
      <c r="N4061" t="n">
        <v>298</v>
      </c>
      <c r="O4061" t="inlineStr">
        <is>
          <t>QIFR(298).(299)DRTDIQCLIPCAIDQDPYFR</t>
        </is>
      </c>
      <c r="P4061" t="inlineStr">
        <is>
          <t>QIFRDRTD</t>
        </is>
      </c>
      <c r="Q4061" t="inlineStr">
        <is>
          <t>Internal</t>
        </is>
      </c>
      <c r="R4061" t="inlineStr"/>
      <c r="S4061" t="inlineStr">
        <is>
          <t>S01.151</t>
        </is>
      </c>
      <c r="T4061" t="inlineStr">
        <is>
          <t>trypsin 1</t>
        </is>
      </c>
      <c r="U4061" t="inlineStr">
        <is>
          <t>placenta: 324.4</t>
        </is>
      </c>
      <c r="V4061" t="inlineStr">
        <is>
          <t>monocytes: 336.8</t>
        </is>
      </c>
      <c r="W4061" t="inlineStr">
        <is>
          <t>14</t>
        </is>
      </c>
      <c r="X4061" t="inlineStr">
        <is>
          <t>100333790-100376805</t>
        </is>
      </c>
      <c r="Y4061" t="inlineStr">
        <is>
          <t>Disease related genes, Enzymes, Human disease related genes, Metabolic proteins, Plasma proteins, Potential drug targets, Predicted intracellular proteins</t>
        </is>
      </c>
      <c r="Z4061" t="inlineStr">
        <is>
          <t>Angiogenesis, Protein biosynthesis</t>
        </is>
      </c>
      <c r="AA4061" t="inlineStr">
        <is>
          <t>Aminoacyl-tRNA synthetase, Ligase</t>
        </is>
      </c>
      <c r="AB4061" t="inlineStr">
        <is>
          <t>Disease variant, Neurodegeneration, Neuropathy</t>
        </is>
      </c>
      <c r="AC4061" t="inlineStr"/>
    </row>
    <row r="4062">
      <c r="A4062" s="1" t="n">
        <v>4060</v>
      </c>
      <c r="B4062" t="inlineStr">
        <is>
          <t>DRSSTEKHDWDPPDR</t>
        </is>
      </c>
      <c r="C4062" t="inlineStr">
        <is>
          <t>O94875</t>
        </is>
      </c>
      <c r="D4062" t="inlineStr">
        <is>
          <t>SRBS2_HUMAN</t>
        </is>
      </c>
      <c r="E4062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4062" t="inlineStr">
        <is>
          <t>RecName: Full=Sorbin and SH3 domain-containing protein 2; AltName: Full=Arg-binding protein 2; Short=ArgBP2; AltName: Full=Arg/Abl-interacting protein 2; AltName: Full=Sorbin;</t>
        </is>
      </c>
      <c r="G4062" t="inlineStr">
        <is>
          <t>3D-structure|Alternative splicing|Amidation|Cell junction|Cell membrane|Cell projection|Cytoplasm|Membrane|Phosphoprotein|Reference proteome|Repeat|SH3 domain|Ubl conjugation</t>
        </is>
      </c>
      <c r="H4062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4062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4062" t="n">
        <v>100</v>
      </c>
      <c r="K4062" t="n">
        <v>1100</v>
      </c>
      <c r="L4062" t="n">
        <v>184</v>
      </c>
      <c r="M4062" t="n">
        <v>198</v>
      </c>
      <c r="N4062" t="n">
        <v>183</v>
      </c>
      <c r="O4062" t="inlineStr">
        <is>
          <t>LRPR(183).(184)DRSSTEKHDWDPPDR</t>
        </is>
      </c>
      <c r="P4062" t="inlineStr">
        <is>
          <t>LRPRDRSS</t>
        </is>
      </c>
      <c r="Q4062" t="inlineStr">
        <is>
          <t>Internal</t>
        </is>
      </c>
      <c r="R4062" t="inlineStr"/>
      <c r="S4062" t="inlineStr"/>
      <c r="T4062" t="inlineStr"/>
      <c r="U4062" t="inlineStr">
        <is>
          <t>heart muscle: 575.3;thyroid gland: 277.6</t>
        </is>
      </c>
      <c r="V4062" t="inlineStr">
        <is>
          <t>Cardiomyocytes: 644.7;Excitatory neurons: 390.1;Rod photoreceptor cells: 958.1</t>
        </is>
      </c>
      <c r="W4062" t="inlineStr">
        <is>
          <t>4</t>
        </is>
      </c>
      <c r="X4062" t="inlineStr">
        <is>
          <t>185585444-185956652</t>
        </is>
      </c>
      <c r="Y4062" t="inlineStr">
        <is>
          <t>Predicted intracellular proteins</t>
        </is>
      </c>
      <c r="Z4062" t="inlineStr"/>
      <c r="AA4062" t="inlineStr"/>
      <c r="AB4062" t="inlineStr"/>
      <c r="AC4062" t="inlineStr"/>
    </row>
    <row r="4063">
      <c r="A4063" s="1" t="n">
        <v>4061</v>
      </c>
      <c r="B4063" t="inlineStr">
        <is>
          <t>VASGPSPGEGISPQSAQAPQAPGDNHVVPVLR</t>
        </is>
      </c>
      <c r="C4063" t="inlineStr">
        <is>
          <t>Q14764</t>
        </is>
      </c>
      <c r="D4063" t="inlineStr">
        <is>
          <t>MVP_HUMAN</t>
        </is>
      </c>
      <c r="E4063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4063" t="inlineStr">
        <is>
          <t>RecName: Full=Major vault protein; Short=MVP; AltName: Full=Lung resistance-related protein;</t>
        </is>
      </c>
      <c r="G4063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4063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4063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4063" t="n">
        <v>100</v>
      </c>
      <c r="K4063" t="n">
        <v>893</v>
      </c>
      <c r="L4063" t="n">
        <v>862</v>
      </c>
      <c r="M4063" t="n">
        <v>893</v>
      </c>
      <c r="N4063" t="n">
        <v>861</v>
      </c>
      <c r="O4063" t="inlineStr">
        <is>
          <t>LGRR(861).(862)VASGPSPGEGISPQSAQAPQAPGDNHVVPVLR</t>
        </is>
      </c>
      <c r="P4063" t="inlineStr">
        <is>
          <t>LGRRVASG</t>
        </is>
      </c>
      <c r="Q4063" t="inlineStr">
        <is>
          <t>Internal</t>
        </is>
      </c>
      <c r="R4063" t="inlineStr"/>
      <c r="S4063" t="inlineStr"/>
      <c r="T4063" t="inlineStr"/>
      <c r="U4063" t="inlineStr"/>
      <c r="V4063" t="inlineStr">
        <is>
          <t>Distal enterocytes: 457.2;Proximal enterocytes: 520.3;Syncytiotrophoblasts: 295.5</t>
        </is>
      </c>
      <c r="W4063" t="inlineStr">
        <is>
          <t>16</t>
        </is>
      </c>
      <c r="X4063" t="inlineStr">
        <is>
          <t>29820394-29848039</t>
        </is>
      </c>
      <c r="Y4063" t="inlineStr">
        <is>
          <t>Cancer-related genes, Predicted intracellular proteins, Transporters</t>
        </is>
      </c>
      <c r="Z4063" t="inlineStr">
        <is>
          <t>mRNA transport, Protein transport, Translocation, Transport</t>
        </is>
      </c>
      <c r="AA4063" t="inlineStr">
        <is>
          <t>Ribonucleoprotein</t>
        </is>
      </c>
      <c r="AB4063" t="inlineStr">
        <is>
          <t>Cancer-related genes</t>
        </is>
      </c>
      <c r="AC4063" t="inlineStr">
        <is>
          <t>Aminopeptidase_activity</t>
        </is>
      </c>
    </row>
    <row r="4064">
      <c r="A4064" s="1" t="n">
        <v>4062</v>
      </c>
      <c r="B4064" t="inlineStr">
        <is>
          <t>VASVLGTMEMGR</t>
        </is>
      </c>
      <c r="C4064" t="inlineStr">
        <is>
          <t>O43488</t>
        </is>
      </c>
      <c r="D4064" t="inlineStr">
        <is>
          <t>ARK72_HUMAN</t>
        </is>
      </c>
      <c r="E4064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4064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4064" t="inlineStr">
        <is>
          <t>3D-structure|Acetylation|Cytoplasm|Direct protein sequencing|Golgi apparatus|Lipid metabolism|Mitochondrion|NADP|Oxidoreductase|Phosphoprotein|Reference proteome|Transit peptide</t>
        </is>
      </c>
      <c r="H4064" t="inlineStr">
        <is>
          <t>GO:0005737|GO:0005829|GO:0070062|GO:0005794|GO:0005739|GO:0004032|GO:0004033|GO:0009055|GO:0019119|GO:0005975|GO:0006081|GO:0044597|GO:0044598|GO:0006629</t>
        </is>
      </c>
      <c r="I4064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4064" t="n">
        <v>100</v>
      </c>
      <c r="K4064" t="n">
        <v>359</v>
      </c>
      <c r="L4064" t="n">
        <v>38</v>
      </c>
      <c r="M4064" t="n">
        <v>49</v>
      </c>
      <c r="N4064" t="n">
        <v>37</v>
      </c>
      <c r="O4064" t="inlineStr">
        <is>
          <t>PPPR(37).(38)VASVLGTMEMGR</t>
        </is>
      </c>
      <c r="P4064" t="inlineStr">
        <is>
          <t>PPPRVASV</t>
        </is>
      </c>
      <c r="Q4064" t="inlineStr">
        <is>
          <t>Cleavage within transit peptide range</t>
        </is>
      </c>
      <c r="R4064" t="inlineStr"/>
      <c r="S4064" t="inlineStr">
        <is>
          <t>S01.151</t>
        </is>
      </c>
      <c r="T4064" t="inlineStr">
        <is>
          <t>trypsin 1</t>
        </is>
      </c>
      <c r="U4064" t="inlineStr"/>
      <c r="V4064" t="inlineStr">
        <is>
          <t>Proximal enterocytes: 295.2;Proximal tubular cells: 527.0</t>
        </is>
      </c>
      <c r="W4064" t="inlineStr">
        <is>
          <t>1</t>
        </is>
      </c>
      <c r="X4064" t="inlineStr">
        <is>
          <t>19303965-19312144</t>
        </is>
      </c>
      <c r="Y4064" t="inlineStr">
        <is>
          <t>Enzymes, Metabolic proteins, Plasma proteins, Predicted intracellular proteins</t>
        </is>
      </c>
      <c r="Z4064" t="inlineStr">
        <is>
          <t>Lipid metabolism</t>
        </is>
      </c>
      <c r="AA4064" t="inlineStr">
        <is>
          <t>Oxidoreductase</t>
        </is>
      </c>
      <c r="AB4064" t="inlineStr"/>
      <c r="AC4064" t="inlineStr"/>
    </row>
    <row r="4065">
      <c r="A4065" s="1" t="n">
        <v>4063</v>
      </c>
      <c r="B4065" t="inlineStr">
        <is>
          <t>VATQAVEDVLNIAKR</t>
        </is>
      </c>
      <c r="C4065" t="inlineStr">
        <is>
          <t>Q4G0N4</t>
        </is>
      </c>
      <c r="D4065" t="inlineStr">
        <is>
          <t>NAKD2_HUMAN</t>
        </is>
      </c>
      <c r="E4065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4065" t="inlineStr">
        <is>
          <t>RecName: Full=NAD kinase 2, mitochondrial; EC=2.7.1.23; AltName: Full=Mitochondrial NAD kinase; AltName: Full=NAD kinase domain-containing protein 1, mitochondrial; Flags: Precursor;</t>
        </is>
      </c>
      <c r="G4065" t="inlineStr">
        <is>
          <t>3D-structure|Acetylation|Alternative splicing|ATP-binding|Kinase|Mitochondrion|NAD|NADP|Nucleotide-binding|Phosphoprotein|Reference proteome|Transferase|Transit peptide</t>
        </is>
      </c>
      <c r="H4065" t="inlineStr">
        <is>
          <t>GO:0005759|GO:0005739|GO:0005524|GO:0003951|GO:0042803|GO:0019674|GO:0006741|GO:0016310</t>
        </is>
      </c>
      <c r="I4065" t="inlineStr">
        <is>
          <t>C:mitochondrial matrix|C:mitochondrion|F:ATP binding|F:NAD+ kinase activity|F:protein homodimerization activity|P:NAD metabolic process|P:NADP biosynthetic process|P:phosphorylation</t>
        </is>
      </c>
      <c r="J4065" t="n">
        <v>100</v>
      </c>
      <c r="K4065" t="n">
        <v>442</v>
      </c>
      <c r="L4065" t="n">
        <v>326</v>
      </c>
      <c r="M4065" t="n">
        <v>340</v>
      </c>
      <c r="N4065" t="n">
        <v>325</v>
      </c>
      <c r="O4065" t="inlineStr">
        <is>
          <t>NINR(325).(326)VATQAVEDVLNIAKR</t>
        </is>
      </c>
      <c r="P4065" t="inlineStr">
        <is>
          <t>NINRVATQ</t>
        </is>
      </c>
      <c r="Q4065" t="inlineStr">
        <is>
          <t>Internal</t>
        </is>
      </c>
      <c r="R4065" t="inlineStr"/>
      <c r="S4065" t="inlineStr"/>
      <c r="T4065" t="inlineStr"/>
      <c r="U4065" t="inlineStr">
        <is>
          <t>liver: 328.0</t>
        </is>
      </c>
      <c r="V4065" t="inlineStr">
        <is>
          <t>Astrocytes: 102.2;Early spermatids: 385.1;Hepatocytes: 210.8;Late spermatids: 163.2</t>
        </is>
      </c>
      <c r="W4065" t="inlineStr">
        <is>
          <t>5</t>
        </is>
      </c>
      <c r="X4065" t="inlineStr">
        <is>
          <t>36192589-36242279</t>
        </is>
      </c>
      <c r="Y4065" t="inlineStr">
        <is>
          <t>Disease related genes, Enzymes, Human disease related genes, Metabolic proteins, Potential drug targets, Predicted intracellular proteins</t>
        </is>
      </c>
      <c r="Z4065" t="inlineStr"/>
      <c r="AA4065" t="inlineStr">
        <is>
          <t>Kinase, Transferase</t>
        </is>
      </c>
      <c r="AB4065" t="inlineStr"/>
      <c r="AC4065" t="inlineStr"/>
    </row>
    <row r="4066">
      <c r="A4066" s="1" t="n">
        <v>4064</v>
      </c>
      <c r="B4066" t="inlineStr">
        <is>
          <t>DRGPMYDDPTLPEGWTR</t>
        </is>
      </c>
      <c r="C4066" t="inlineStr">
        <is>
          <t>P51608</t>
        </is>
      </c>
      <c r="D4066" t="inlineStr">
        <is>
          <t>MECP2_HUMAN</t>
        </is>
      </c>
      <c r="E4066" t="inlineStr">
        <is>
          <t>MVAGMLGLREEKSEDQDLQGLKDKPLKFKKVKKDKKEEKEGKHEPVQPSAHHSAEPAEAGKAETSEGSGSAPAVPEASASPKQRRSIIRDRGPMYDDPTLPEGWTRKLKQRKSGRSAGKYDVYLINPQGKAFRSKVELIAYFEKVGDTSLDPNDFDFTVTGRGSPSRREQKPPKKPKSPKAPGTGRGRGRPKGSGTTRPKAATSEGVQVKRVLEKSPGKLLVKMPFQTSPGGKAEGGGATTSTQVMVIKRPGRKRKAEADPQAIPKKRGRKPGSVVAAAAAEAKKKAVKESSIRSVQETVLPIKKRKTRETVSIEVKEVVKPLLVSTLGEKSGKGLKTCKSPGRKSKESSPKGRSSSASSPPKKEHHHHHHHSESPKAPVPLLPPLPPPPPEPESSEDPTSPPEPQDLSSSVCKEEKMPRGGSLESDGCPKEPAKTQPAVATAATAAEKYKHRGEGERKDIVSSSMPRPNREEPVDSRTPVTERVS</t>
        </is>
      </c>
      <c r="F4066" t="inlineStr">
        <is>
          <t>RecName: Full=Methyl-CpG-binding protein 2; Short=MeCp-2 protein; Short=MeCp2;</t>
        </is>
      </c>
      <c r="G4066" t="inlineStr">
        <is>
          <t>3D-structure|Acetylation|Alternative splicing|Autism|Autism spectrum disorder|Chromosomal rearrangement|Disease variant|DNA-binding|Intellectual disability|Methylation|Nucleus|Phosphoprotein|Reference proteome|Repeat|Repressor|Transcription|Transcription regulation</t>
        </is>
      </c>
      <c r="H4066" t="inlineStr">
        <is>
          <t>GO:0005813|GO:0005829|GO:0005615|GO:0098978|GO:0000792|GO:0005654|GO:0005634|GO:0098794|GO:0003682|GO:0031490|GO:0003677|GO:0003700|GO:0010385|GO:0000400|GO:0042826|GO:0008327|GO:0060090|GO:0140693|GO:0003729|GO:0003676|GO:1990841|GO:0019904|GO:0003723|GO:0035197|GO:0003714|GO:0045322|GO:0008344|GO:0001662|GO:0006576|GO:0032048|GO:0050432|GO:0071317|GO:0035865|GO:0021549|GO:0021987|GO:0016358|GO:0060079|GO:0010467|GO:0014009|GO:0008211|GO:0006541|GO:0007507|GO:0031507|GO:0021766|GO:0016573|GO:0016571|GO:0006020|GO:0007616|GO:0060291|GO:0048286|GO:0007052|GO:0016525|GO:0048712|GO:0043537|GO:1903860|GO:0061000|GO:0045892|GO:0010629|GO:0090327|GO:0043524|GO:2000635|GO:0032091|GO:1903941|GO:0051151|GO:0000122|GO:2000820|GO:0001976|GO:0042551|GO:0007219|GO:0021772|GO:0014003|GO:0046470|GO:1901953|GO:1905492|GO:0008284|GO:1903861|GO:0060999|GO:1905643|GO:0010971|GO:0060252|GO:1900114|GO:0090063|GO:1901956|GO:0031915|GO:0045944|GO:0009791|GO:0021740|GO:0019230|GO:0008104|GO:0099611|GO:0006349|GO:0002087|GO:0050807|GO:0007585|GO:0042220|GO:0032355|GO:0001666|GO:0010212|GO:0010288|GO:0051707|GO:0019233|GO:0035176|GO:0021510|GO:0001964|GO:0021756|GO:0007416|GO:0021794|GO:0099191|GO:0021591|GO:0008542</t>
        </is>
      </c>
      <c r="I4066" t="inlineStr">
        <is>
          <t>C:centrosome|C:cytosol|C:extracellular space|C:glutamatergic synapse|C:heterochromatin|C:nucleoplasm|C:nucleus|C:postsynapse|F:chromatin binding|F:chromatin DNA binding|F:DNA binding|F:DNA-binding transcription factor activity|F:double-stranded methylated DNA binding|F:four-way junction DNA binding|F:histone deacetylase binding|F:methyl-CpG binding|F:molecular adaptor activity|F:molecular condensate scaffold activity|F:mRNA binding|F:nucleic acid binding|F:promoter-specific chromatin binding|F:protein domain specific binding|F:RNA binding|F:siRNA binding|F:transcription corepressor activity|F:unmethylated CpG binding|P:adult locomotory behavior|P:behavioral fear response|P:biogenic amine metabolic process|P:cardiolipin metabolic process|P:catecholamine secretion|P:cellular response to isoquinoline alkaloid|P:cellular response to potassium ion|P:cerebellum development|P:cerebral cortex development|P:dendrite development|P:excitatory postsynaptic potential|P:gene expression|P:glial cell proliferation|P:glucocorticoid metabolic process|P:glutamine metabolic process|P:heart development|P:heterochromatin formation|P:hippocampus development|P:histone acetylation|P:histone methylation|P:inositol metabolic process|P:long-term memory|P:long-term synaptic potentiation|P:lung alveolus development|P:mitotic spindle organization|P:negative regulation of angiogenesis|P:negative regulation of astrocyte differentiation|P:negative regulation of blood vessel endothelial cell migration|P:negative regulation of dendrite extension|P:negative regulation of dendritic spine development|P:negative regulation of DNA-templated transcription|P:negative regulation of gene expression|P:negative regulation of locomotion involved in locomotory behavior|P:negative regulation of neuron apoptotic process|P:negative regulation of primary miRNA processing|P:negative regulation of protein binding|P:negative regulation of respiratory gaseous exchange|P:negative regulation of smooth muscle cell differentiation|P:negative regulation of transcription by RNA polymerase II|P:negative regulation of transcription from RNA polymerase II promoter involved in smooth muscle cell differentiation|P:nervous system process involved in regulation of systemic arterial blood pressure|P:neuron maturation|P:Notch signaling pathway|P:olfactory bulb development|P:oligodendrocyte development|P:phosphatidylcholine metabolic process|P:positive regulation of anterograde dense core granule transport|P:positive regulation of branching morphogenesis of a nerve|P:positive regulation of cell population proliferation|P:positive regulation of dendrite extension|P:positive regulation of dendritic spine development|P:positive regulation of DNA methylation|P:positive regulation of G2/M transition of mitotic cell cycle|P:positive regulation of glial cell proliferation|P:positive regulation of histone H3-K9 trimethylation|P:positive regulation of microtubule nucleation|P:positive regulation of retrograde dense core granule transport|P:positive regulation of synaptic plasticity|P:positive regulation of transcription by RNA polymerase II|P:post-embryonic development|P:principal sensory nucleus of trigeminal nerve development|P:proprioception|P:protein localization|P:regulation of action potential firing threshold|P:regulation of gene expression by genomic imprinting|P:regulation of respiratory gaseous exchange by nervous system process|P:regulation of synapse organization|P:respiratory gaseous exchange by respiratory system|P:response to cocaine|P:response to estradiol|P:response to hypoxia|P:response to ionizing radiation|P:response to lead ion|P:response to other organism|P:sensory perception of pain|P:social behavior|P:spinal cord development|P:startle response|P:striatum development|P:synapse assembly|P:thalamus development|P:trans-synaptic signaling by BDNF|P:ventricular system development|P:visual learning</t>
        </is>
      </c>
      <c r="J4066" t="n">
        <v>100</v>
      </c>
      <c r="K4066" t="n">
        <v>486</v>
      </c>
      <c r="L4066" t="n">
        <v>90</v>
      </c>
      <c r="M4066" t="n">
        <v>106</v>
      </c>
      <c r="N4066" t="n">
        <v>89</v>
      </c>
      <c r="O4066" t="inlineStr">
        <is>
          <t>SIIR(89).(90)DRGPMYDDPTLPEGWTR</t>
        </is>
      </c>
      <c r="P4066" t="inlineStr">
        <is>
          <t>SIIRDRGP</t>
        </is>
      </c>
      <c r="Q4066" t="inlineStr">
        <is>
          <t>Internal</t>
        </is>
      </c>
      <c r="R4066" t="inlineStr"/>
      <c r="S4066" t="inlineStr"/>
      <c r="T4066" t="inlineStr"/>
      <c r="U4066" t="inlineStr"/>
      <c r="V4066" t="inlineStr"/>
      <c r="W4066" t="inlineStr">
        <is>
          <t>X</t>
        </is>
      </c>
      <c r="X4066" t="inlineStr">
        <is>
          <t>154021573-154137103</t>
        </is>
      </c>
      <c r="Y4066" t="inlineStr">
        <is>
          <t>Cancer-related genes, Disease related genes, Human disease related genes, Predicted intracellular proteins</t>
        </is>
      </c>
      <c r="Z4066" t="inlineStr">
        <is>
          <t>Transcription, Transcription regulation</t>
        </is>
      </c>
      <c r="AA4066" t="inlineStr">
        <is>
          <t>DNA-binding, Repressor</t>
        </is>
      </c>
      <c r="AB4066" t="inlineStr">
        <is>
          <t>Autism, Autism spectrum disorder, Cancer-related genes, Disease variant, Intellectual disability</t>
        </is>
      </c>
      <c r="AC4066" t="inlineStr"/>
    </row>
    <row r="4067">
      <c r="A4067" s="1" t="n">
        <v>4065</v>
      </c>
      <c r="B4067" t="inlineStr">
        <is>
          <t>VAPVLETSHVFCCPNR</t>
        </is>
      </c>
      <c r="C4067" t="inlineStr">
        <is>
          <t>Q6IA86</t>
        </is>
      </c>
      <c r="D4067" t="inlineStr">
        <is>
          <t>ELP2_HUMAN</t>
        </is>
      </c>
      <c r="E4067" t="inlineStr">
        <is>
          <t>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</t>
        </is>
      </c>
      <c r="F4067" t="inlineStr">
        <is>
          <t>RecName: Full=Elongator complex protein 2; Short=ELP2; AltName: Full=SHINC-2; AltName: Full=STAT3-interacting protein 1; Short=StIP1;</t>
        </is>
      </c>
      <c r="G4067" t="inlineStr">
        <is>
          <t>Alternative splicing|Cytoplasm|Disease variant|Intellectual disability|Nucleus|Reference proteome|Repeat|tRNA processing|WD repeat</t>
        </is>
      </c>
      <c r="H4067" t="inlineStr">
        <is>
          <t>GO:0005737|GO:0005829|GO:0033588|GO:0005654|GO:0008023|GO:0019901|GO:0046425|GO:0006357|GO:0006417|GO:0006368|GO:0002098</t>
        </is>
      </c>
      <c r="I4067" t="inlineStr">
        <is>
          <t>C:cytoplasm|C:cytosol|C:elongator holoenzyme complex|C:nucleoplasm|C:transcription elongation factor complex|F:protein kinase binding|P:regulation of receptor signaling pathway via JAK-STAT|P:regulation of transcription by RNA polymerase II|P:regulation of translation|P:transcription elongation by RNA polymerase II|P:tRNA wobble uridine modification</t>
        </is>
      </c>
      <c r="J4067" t="n">
        <v>100</v>
      </c>
      <c r="K4067" t="n">
        <v>826</v>
      </c>
      <c r="L4067" t="n">
        <v>2</v>
      </c>
      <c r="M4067" t="n">
        <v>17</v>
      </c>
      <c r="N4067" t="n">
        <v>1</v>
      </c>
      <c r="O4067" t="inlineStr">
        <is>
          <t>M(1).(2)VAPVLETSHVFCCPNR</t>
        </is>
      </c>
      <c r="P4067" t="inlineStr">
        <is>
          <t>---MVAPV</t>
        </is>
      </c>
      <c r="Q4067" t="inlineStr">
        <is>
          <t>Met removed</t>
        </is>
      </c>
      <c r="R4067" t="inlineStr"/>
      <c r="S4067" t="inlineStr">
        <is>
          <t>CLE_M24</t>
        </is>
      </c>
      <c r="T4067" t="inlineStr">
        <is>
          <t>Unknown</t>
        </is>
      </c>
      <c r="U4067" t="inlineStr"/>
      <c r="V4067" t="inlineStr"/>
      <c r="W4067" t="inlineStr">
        <is>
          <t>18</t>
        </is>
      </c>
      <c r="X4067" t="inlineStr">
        <is>
          <t>36129444-36180557</t>
        </is>
      </c>
      <c r="Y4067" t="inlineStr">
        <is>
          <t>Disease related genes, Human disease related genes, Predicted intracellular proteins</t>
        </is>
      </c>
      <c r="Z4067" t="inlineStr">
        <is>
          <t>tRNA processing</t>
        </is>
      </c>
      <c r="AA4067" t="inlineStr"/>
      <c r="AB4067" t="inlineStr">
        <is>
          <t>Disease variant, Intellectual disability</t>
        </is>
      </c>
      <c r="AC4067" t="inlineStr"/>
    </row>
    <row r="4068">
      <c r="A4068" s="1" t="n">
        <v>4066</v>
      </c>
      <c r="B4068" t="inlineStr">
        <is>
          <t>DLDGTCSLHTTASTLDDDGNYTIMAANPQGR</t>
        </is>
      </c>
      <c r="C4068" t="inlineStr">
        <is>
          <t>Q8WX93</t>
        </is>
      </c>
      <c r="D4068" t="inlineStr">
        <is>
          <t>PALLD_HUMAN</t>
        </is>
      </c>
      <c r="E4068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4068" t="inlineStr">
        <is>
          <t>RecName: Full=Palladin; AltName: Full=SIH002; AltName: Full=Sarcoma antigen NY-SAR-77;</t>
        </is>
      </c>
      <c r="G4068" t="inlineStr">
        <is>
          <t>3D-structure|Actin-binding|Alternative splicing|Cell junction|Cell projection|Cytoplasm|Cytoskeleton|Disulfide bond|Immunoglobulin domain|Phosphoprotein|Reference proteome|Repeat</t>
        </is>
      </c>
      <c r="H4068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4068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4068" t="n">
        <v>100</v>
      </c>
      <c r="K4068" t="n">
        <v>1383</v>
      </c>
      <c r="L4068" t="n">
        <v>1053</v>
      </c>
      <c r="M4068" t="n">
        <v>1083</v>
      </c>
      <c r="N4068" t="n">
        <v>1052</v>
      </c>
      <c r="O4068" t="inlineStr">
        <is>
          <t>TIQR(1052).(1053)DLDGTCSLHTTASTLDDDGNYTIMAANPQGR</t>
        </is>
      </c>
      <c r="P4068" t="inlineStr">
        <is>
          <t>TIQRDLDG</t>
        </is>
      </c>
      <c r="Q4068" t="inlineStr">
        <is>
          <t>Internal</t>
        </is>
      </c>
      <c r="R4068" t="inlineStr"/>
      <c r="S4068" t="inlineStr"/>
      <c r="T4068" t="inlineStr"/>
      <c r="U4068" t="inlineStr"/>
      <c r="V4068" t="inlineStr">
        <is>
          <t>Cardiomyocytes: 742.2;Peritubular cells: 400.9;Smooth muscle cells: 300.8</t>
        </is>
      </c>
      <c r="W4068" t="inlineStr">
        <is>
          <t>4</t>
        </is>
      </c>
      <c r="X4068" t="inlineStr">
        <is>
          <t>168497052-168928457</t>
        </is>
      </c>
      <c r="Y4068" t="inlineStr">
        <is>
          <t>Disease related genes, Predicted intracellular proteins</t>
        </is>
      </c>
      <c r="Z4068" t="inlineStr"/>
      <c r="AA4068" t="inlineStr">
        <is>
          <t>Actin-binding</t>
        </is>
      </c>
      <c r="AB4068" t="inlineStr"/>
      <c r="AC4068" t="inlineStr"/>
    </row>
    <row r="4069">
      <c r="A4069" s="1" t="n">
        <v>4067</v>
      </c>
      <c r="B4069" t="inlineStr">
        <is>
          <t>DLDFSTSHGAVSATPPAPTLVSGDPWYPWYNWKQPPER</t>
        </is>
      </c>
      <c r="C4069" t="inlineStr">
        <is>
          <t>Q9Y676</t>
        </is>
      </c>
      <c r="D4069" t="inlineStr">
        <is>
          <t>RT18B_HUMAN</t>
        </is>
      </c>
      <c r="E4069" t="inlineStr">
        <is>
          <t>MAASVLNTVLRRLPMLSLFRGSHRVQVPLQTLCTKAPSEEDSLSSVPISPYKDEPWKYLESEEYQERYGSRPVWADYRRNHKGGVPPQRTRKTCIRRNKVVGNPCPICRDHKLHVDFRNVKLLEQFVCAHTGIIFYAPYTGVCVKQHKRLTQAIQKARDHGLLIYHIPQVEPRDLDFSTSHGAVSATPPAPTLVSGDPWYPWYNWKQPPERELSRLRRLYQGHLQEESGPPPESMPKMPPRTPAEASSTGQTGPQSAL</t>
        </is>
      </c>
      <c r="F4069" t="inlineStr">
        <is>
          <t>RecName: Full=Small ribosomal subunit protein mS40 {ECO:0000303|PubMed:27023846}; AltName: Full=28S ribosomal protein S18-2, mitochondrial; Short=MRP-S18-2; AltName: Full=28S ribosomal protein S18b, mitochondrial; Short=MRP-S18-b; Short=Mrps18-b; Short=S18mt-b; AltName: Full=Small ribosomal subunit protein bS18b {ECO:0000303|PubMed:25838379}; Flags: Precursor;</t>
        </is>
      </c>
      <c r="G4069" t="inlineStr">
        <is>
          <t>3D-structure|Mitochondrion|Phosphoprotein|Reference proteome|Ribonucleoprotein|Ribosomal protein|Transit peptide</t>
        </is>
      </c>
      <c r="H4069" t="inlineStr">
        <is>
          <t>GO:0030054|GO:0005743|GO:0005763|GO:0005739|GO:0005654|GO:0003735|GO:0032543|GO:0006412</t>
        </is>
      </c>
      <c r="I4069" t="inlineStr">
        <is>
          <t>C:cell junction|C:mitochondrial inner membrane|C:mitochondrial small ribosomal subunit|C:mitochondrion|C:nucleoplasm|F:structural constituent of ribosome|P:mitochondrial translation|P:translation</t>
        </is>
      </c>
      <c r="J4069" t="n">
        <v>100</v>
      </c>
      <c r="K4069" t="n">
        <v>258</v>
      </c>
      <c r="L4069" t="n">
        <v>174</v>
      </c>
      <c r="M4069" t="n">
        <v>211</v>
      </c>
      <c r="N4069" t="n">
        <v>173</v>
      </c>
      <c r="O4069" t="inlineStr">
        <is>
          <t>VEPR(173).(174)DLDFSTSHGAVSATPPAPTLVSGDPWYPWYNWKQPPER</t>
        </is>
      </c>
      <c r="P4069" t="inlineStr">
        <is>
          <t>VEPRDLDF</t>
        </is>
      </c>
      <c r="Q4069" t="inlineStr">
        <is>
          <t>Internal</t>
        </is>
      </c>
      <c r="R4069" t="inlineStr"/>
      <c r="S4069" t="inlineStr"/>
      <c r="T4069" t="inlineStr"/>
      <c r="U4069" t="inlineStr"/>
      <c r="V4069" t="inlineStr"/>
      <c r="W4069" t="inlineStr">
        <is>
          <t>6</t>
        </is>
      </c>
      <c r="X4069" t="inlineStr">
        <is>
          <t>30617840-30626395</t>
        </is>
      </c>
      <c r="Y4069" t="inlineStr">
        <is>
          <t>Predicted intracellular proteins, Ribosomal proteins</t>
        </is>
      </c>
      <c r="Z4069" t="inlineStr"/>
      <c r="AA4069" t="inlineStr">
        <is>
          <t>Ribonucleoprotein, Ribosomal protein</t>
        </is>
      </c>
      <c r="AB4069" t="inlineStr"/>
      <c r="AC4069" t="inlineStr"/>
    </row>
    <row r="4070">
      <c r="A4070" s="1" t="n">
        <v>4068</v>
      </c>
      <c r="B4070" t="inlineStr">
        <is>
          <t>VFDKDGNGYISAAELR</t>
        </is>
      </c>
      <c r="C4070" t="inlineStr">
        <is>
          <t>P0DP25</t>
        </is>
      </c>
      <c r="D4070" t="inlineStr">
        <is>
          <t>CALM3_HUMAN</t>
        </is>
      </c>
      <c r="E4070" t="inlineStr">
        <is>
          <t>MADQLTEEQIAEFKEAFSLFDKDGDGTITTKELGTVMRSLGQNPTEAELQDMINEVDADGNGTIDFPEFLTMMARKMKDTDSEEEIREAFRVFDKDGNGYISAAELRHVMTNLGEKLTDEEVDEMIREADIDGDGQVNYEEFVQMMTAK</t>
        </is>
      </c>
      <c r="F4070" t="inlineStr">
        <is>
          <t>RecName: Full=Calmodulin-3 {ECO:0000312|HGNC:HGNC:1449};</t>
        </is>
      </c>
      <c r="G4070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4070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4070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4070" t="n">
        <v>100</v>
      </c>
      <c r="K4070" t="n">
        <v>149</v>
      </c>
      <c r="L4070" t="n">
        <v>92</v>
      </c>
      <c r="M4070" t="n">
        <v>107</v>
      </c>
      <c r="N4070" t="n">
        <v>91</v>
      </c>
      <c r="O4070" t="inlineStr">
        <is>
          <t>EAFR(91).(92)VFDKDGNGYISAAELR</t>
        </is>
      </c>
      <c r="P4070" t="inlineStr">
        <is>
          <t>EAFRVFDK</t>
        </is>
      </c>
      <c r="Q4070" t="inlineStr">
        <is>
          <t>Internal</t>
        </is>
      </c>
      <c r="R4070" t="inlineStr"/>
      <c r="S4070" t="inlineStr"/>
      <c r="T4070" t="inlineStr"/>
      <c r="U4070" t="inlineStr">
        <is>
          <t>brain: 868.1</t>
        </is>
      </c>
      <c r="V4070" t="inlineStr">
        <is>
          <t>Early spermatids: 1591.9;Late spermatids: 2766.3</t>
        </is>
      </c>
      <c r="W4070" t="inlineStr">
        <is>
          <t>19</t>
        </is>
      </c>
      <c r="X4070" t="inlineStr">
        <is>
          <t>46601074-46610782</t>
        </is>
      </c>
      <c r="Y4070" t="inlineStr">
        <is>
          <t>Disease related genes, Human disease related genes, Metabolic proteins, Predicted intracellular proteins, RAS pathway related proteins</t>
        </is>
      </c>
      <c r="Z4070" t="inlineStr"/>
      <c r="AA4070" t="inlineStr"/>
      <c r="AB4070" t="inlineStr">
        <is>
          <t>Disease variant, Long QT syndrome</t>
        </is>
      </c>
      <c r="AC4070" t="inlineStr"/>
    </row>
    <row r="4071">
      <c r="A4071" s="1" t="n">
        <v>4069</v>
      </c>
      <c r="B4071" t="inlineStr">
        <is>
          <t>VKKDDEEEDPLDQLISR</t>
        </is>
      </c>
      <c r="C4071" t="inlineStr">
        <is>
          <t>Q9NYJ1</t>
        </is>
      </c>
      <c r="D4071" t="inlineStr">
        <is>
          <t>COA4_HUMAN</t>
        </is>
      </c>
      <c r="E4071" t="inlineStr">
        <is>
          <t>MSTSVPQGHTWTQRVKKDDEEEDPLDQLISRSGCAASHFAVQECMAQHQDWRQCQPQVQAFKDCMSEQQARRQEELQRRQEQAGAHH</t>
        </is>
      </c>
      <c r="F4071" t="inlineStr">
        <is>
          <t>RecName: Full=Cytochrome c oxidase assembly factor 4 homolog, mitochondrial; AltName: Full=Coiled-coil-helix-coiled-coil-helix domain-containing protein 8; AltName: Full=E2-induced gene 2 protein;</t>
        </is>
      </c>
      <c r="G4071" t="inlineStr">
        <is>
          <t>Alternative splicing|Disulfide bond|Mitochondrion|Reference proteome</t>
        </is>
      </c>
      <c r="H4071" t="inlineStr">
        <is>
          <t>GO:0005758|GO:0005739|GO:0033617</t>
        </is>
      </c>
      <c r="I4071" t="inlineStr">
        <is>
          <t>C:mitochondrial intermembrane space|C:mitochondrion|P:mitochondrial cytochrome c oxidase assembly</t>
        </is>
      </c>
      <c r="J4071" t="n">
        <v>100</v>
      </c>
      <c r="K4071" t="n">
        <v>87</v>
      </c>
      <c r="L4071" t="n">
        <v>15</v>
      </c>
      <c r="M4071" t="n">
        <v>31</v>
      </c>
      <c r="N4071" t="n">
        <v>14</v>
      </c>
      <c r="O4071" t="inlineStr">
        <is>
          <t>WTQR(14).(15)VKKDDEEEDPLDQLISR</t>
        </is>
      </c>
      <c r="P4071" t="inlineStr">
        <is>
          <t>WTQRVKKD</t>
        </is>
      </c>
      <c r="Q4071" t="inlineStr">
        <is>
          <t>Internal</t>
        </is>
      </c>
      <c r="R4071" t="inlineStr"/>
      <c r="S4071" t="inlineStr"/>
      <c r="T4071" t="inlineStr"/>
      <c r="U4071" t="inlineStr"/>
      <c r="V4071" t="inlineStr"/>
      <c r="W4071" t="inlineStr">
        <is>
          <t>11</t>
        </is>
      </c>
      <c r="X4071" t="inlineStr">
        <is>
          <t>73872667-73876901</t>
        </is>
      </c>
      <c r="Y4071" t="inlineStr">
        <is>
          <t>Predicted intracellular proteins</t>
        </is>
      </c>
      <c r="Z4071" t="inlineStr"/>
      <c r="AA4071" t="inlineStr"/>
      <c r="AB4071" t="inlineStr"/>
      <c r="AC4071" t="inlineStr"/>
    </row>
    <row r="4072">
      <c r="A4072" s="1" t="n">
        <v>4070</v>
      </c>
      <c r="B4072" t="inlineStr">
        <is>
          <t>VKKQLQALSSELAQAR</t>
        </is>
      </c>
      <c r="C4072" t="inlineStr">
        <is>
          <t>P35241</t>
        </is>
      </c>
      <c r="D4072" t="inlineStr">
        <is>
          <t>RADI_HUMAN</t>
        </is>
      </c>
      <c r="E407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072" t="inlineStr">
        <is>
          <t>RecName: Full=Radixin;</t>
        </is>
      </c>
      <c r="G4072" t="inlineStr">
        <is>
          <t>Actin capping|Actin-binding|Alternative splicing|Cell membrane|Cell projection|Cytoplasm|Cytoskeleton|Deafness|Disease variant|Membrane|Non-syndromic deafness|Phosphoprotein|Reference proteome</t>
        </is>
      </c>
      <c r="H407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07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072" t="n">
        <v>100</v>
      </c>
      <c r="K4072" t="n">
        <v>583</v>
      </c>
      <c r="L4072" t="n">
        <v>524</v>
      </c>
      <c r="M4072" t="n">
        <v>539</v>
      </c>
      <c r="N4072" t="n">
        <v>523</v>
      </c>
      <c r="O4072" t="inlineStr">
        <is>
          <t>KNER(523).(524)VKKQLQALSSELAQAR</t>
        </is>
      </c>
      <c r="P4072" t="inlineStr">
        <is>
          <t>KNERVKKQ</t>
        </is>
      </c>
      <c r="Q4072" t="inlineStr">
        <is>
          <t>Internal</t>
        </is>
      </c>
      <c r="R4072" t="inlineStr"/>
      <c r="S4072" t="inlineStr"/>
      <c r="T4072" t="inlineStr"/>
      <c r="U4072" t="inlineStr">
        <is>
          <t>adrenal gland: 155.0</t>
        </is>
      </c>
      <c r="V4072" t="inlineStr"/>
      <c r="W4072" t="inlineStr">
        <is>
          <t>11</t>
        </is>
      </c>
      <c r="X4072" t="inlineStr">
        <is>
          <t>109864295-110296712</t>
        </is>
      </c>
      <c r="Y4072" t="inlineStr">
        <is>
          <t>Disease related genes, Human disease related genes, Predicted intracellular proteins</t>
        </is>
      </c>
      <c r="Z4072" t="inlineStr"/>
      <c r="AA4072" t="inlineStr">
        <is>
          <t>Actin capping, Actin-binding</t>
        </is>
      </c>
      <c r="AB4072" t="inlineStr">
        <is>
          <t>Deafness, Disease variant, Non-syndromic deafness</t>
        </is>
      </c>
      <c r="AC4072" t="inlineStr"/>
    </row>
    <row r="4073">
      <c r="A4073" s="1" t="n">
        <v>4071</v>
      </c>
      <c r="B4073" t="inlineStr">
        <is>
          <t>DDGSWEVIEGYR</t>
        </is>
      </c>
      <c r="C4073" t="inlineStr">
        <is>
          <t>P00367</t>
        </is>
      </c>
      <c r="D4073" t="inlineStr">
        <is>
          <t>DHE3_HUMAN</t>
        </is>
      </c>
      <c r="E4073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4073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4073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4073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4073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4073" t="n">
        <v>100</v>
      </c>
      <c r="K4073" t="n">
        <v>558</v>
      </c>
      <c r="L4073" t="n">
        <v>125</v>
      </c>
      <c r="M4073" t="n">
        <v>136</v>
      </c>
      <c r="N4073" t="n">
        <v>124</v>
      </c>
      <c r="O4073" t="inlineStr">
        <is>
          <t>PIRR(124).(125)DDGSWEVIEGYR</t>
        </is>
      </c>
      <c r="P4073" t="inlineStr">
        <is>
          <t>PIRRDDGS</t>
        </is>
      </c>
      <c r="Q4073" t="inlineStr">
        <is>
          <t>Internal</t>
        </is>
      </c>
      <c r="R4073" t="inlineStr"/>
      <c r="S4073" t="inlineStr">
        <is>
          <t>S01.151</t>
        </is>
      </c>
      <c r="T4073" t="inlineStr">
        <is>
          <t>trypsin 1</t>
        </is>
      </c>
      <c r="U4073" t="inlineStr">
        <is>
          <t>liver: 816.4</t>
        </is>
      </c>
      <c r="V4073" t="inlineStr">
        <is>
          <t>Astrocytes: 285.0;Hepatocytes: 380.3</t>
        </is>
      </c>
      <c r="W4073" t="inlineStr">
        <is>
          <t>10</t>
        </is>
      </c>
      <c r="X4073" t="inlineStr">
        <is>
          <t>87050202-87094843</t>
        </is>
      </c>
      <c r="Y4073" t="inlineStr">
        <is>
          <t>Disease related genes, Enzymes, Human disease related genes, Metabolic proteins, Plasma proteins, Potential drug targets, Predicted intracellular proteins</t>
        </is>
      </c>
      <c r="Z4073" t="inlineStr"/>
      <c r="AA4073" t="inlineStr">
        <is>
          <t>Oxidoreductase</t>
        </is>
      </c>
      <c r="AB4073" t="inlineStr">
        <is>
          <t>Disease variant</t>
        </is>
      </c>
      <c r="AC4073" t="inlineStr"/>
    </row>
    <row r="4074">
      <c r="A4074" s="1" t="n">
        <v>4072</v>
      </c>
      <c r="B4074" t="inlineStr">
        <is>
          <t>DDGSTLMEIDGDKGKQGGPTYYIDTNALR</t>
        </is>
      </c>
      <c r="C4074" t="inlineStr">
        <is>
          <t>O96019</t>
        </is>
      </c>
      <c r="D4074" t="inlineStr">
        <is>
          <t>ACL6A_HUMAN</t>
        </is>
      </c>
      <c r="E4074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4074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4074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4074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4074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4074" t="n">
        <v>100</v>
      </c>
      <c r="K4074" t="n">
        <v>429</v>
      </c>
      <c r="L4074" t="n">
        <v>48</v>
      </c>
      <c r="M4074" t="n">
        <v>76</v>
      </c>
      <c r="N4074" t="n">
        <v>47</v>
      </c>
      <c r="O4074" t="inlineStr">
        <is>
          <t>VVER(47).(48)DDGSTLMEIDGDKGKQGGPTYYIDTNALR</t>
        </is>
      </c>
      <c r="P4074" t="inlineStr">
        <is>
          <t>VVERDDGS</t>
        </is>
      </c>
      <c r="Q4074" t="inlineStr">
        <is>
          <t>Internal</t>
        </is>
      </c>
      <c r="R4074" t="inlineStr"/>
      <c r="S4074" t="inlineStr"/>
      <c r="T4074" t="inlineStr"/>
      <c r="U4074" t="inlineStr"/>
      <c r="V4074" t="inlineStr">
        <is>
          <t>Spermatocytes: 226.9</t>
        </is>
      </c>
      <c r="W4074" t="inlineStr">
        <is>
          <t>3</t>
        </is>
      </c>
      <c r="X4074" t="inlineStr">
        <is>
          <t>179562886-179588407</t>
        </is>
      </c>
      <c r="Y4074" t="inlineStr">
        <is>
          <t>Disease related genes, Plasma proteins, Predicted intracellular proteins</t>
        </is>
      </c>
      <c r="Z4074" t="inlineStr">
        <is>
          <t>DNA damage, DNA recombination, DNA repair, Growth regulation, Neurogenesis, Transcription, Transcription regulation</t>
        </is>
      </c>
      <c r="AA4074" t="inlineStr">
        <is>
          <t>Activator, Chromatin regulator</t>
        </is>
      </c>
      <c r="AB4074" t="inlineStr">
        <is>
          <t>Disease variant, Intellectual disability</t>
        </is>
      </c>
      <c r="AC4074" t="inlineStr"/>
    </row>
    <row r="4075">
      <c r="A4075" s="1" t="n">
        <v>4073</v>
      </c>
      <c r="B4075" t="inlineStr">
        <is>
          <t>DDGEEEFAGAKLEDSEVR</t>
        </is>
      </c>
      <c r="C4075" t="inlineStr">
        <is>
          <t>Q8N163</t>
        </is>
      </c>
      <c r="D4075" t="inlineStr">
        <is>
          <t>CCAR2_HUMAN</t>
        </is>
      </c>
      <c r="E407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407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407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407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407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4075" t="n">
        <v>100</v>
      </c>
      <c r="K4075" t="n">
        <v>923</v>
      </c>
      <c r="L4075" t="n">
        <v>657</v>
      </c>
      <c r="M4075" t="n">
        <v>674</v>
      </c>
      <c r="N4075" t="n">
        <v>656</v>
      </c>
      <c r="O4075" t="inlineStr">
        <is>
          <t>LLLR(656).(657)DDGEEEFAGAKLEDSEVR</t>
        </is>
      </c>
      <c r="P4075" t="inlineStr">
        <is>
          <t>LLLRDDGE</t>
        </is>
      </c>
      <c r="Q4075" t="inlineStr">
        <is>
          <t>Internal</t>
        </is>
      </c>
      <c r="R4075" t="inlineStr"/>
      <c r="S4075" t="inlineStr"/>
      <c r="T4075" t="inlineStr"/>
      <c r="U4075" t="inlineStr"/>
      <c r="V4075" t="inlineStr"/>
      <c r="W4075" t="inlineStr">
        <is>
          <t>8</t>
        </is>
      </c>
      <c r="X4075" t="inlineStr">
        <is>
          <t>22604632-22621514</t>
        </is>
      </c>
      <c r="Y4075" t="inlineStr">
        <is>
          <t>Predicted intracellular proteins</t>
        </is>
      </c>
      <c r="Z4075" t="inlineStr">
        <is>
          <t>Apoptosis, Biological rhythms, Cell cycle, DNA damage, mRNA processing, mRNA splicing, Transcription, Transcription regulation, Wnt signaling pathway</t>
        </is>
      </c>
      <c r="AA4075" t="inlineStr">
        <is>
          <t>Activator, Metalloenzyme inhibitor, Repressor</t>
        </is>
      </c>
      <c r="AB4075" t="inlineStr">
        <is>
          <t>Tumor suppressor</t>
        </is>
      </c>
      <c r="AC4075" t="inlineStr"/>
    </row>
    <row r="4076">
      <c r="A4076" s="1" t="n">
        <v>4074</v>
      </c>
      <c r="B4076" t="inlineStr">
        <is>
          <t>VKIAGPGLGSGVR</t>
        </is>
      </c>
      <c r="C4076" t="inlineStr">
        <is>
          <t>O75369</t>
        </is>
      </c>
      <c r="D4076" t="inlineStr">
        <is>
          <t>FLNB_HUMAN</t>
        </is>
      </c>
      <c r="E407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07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07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07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07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076" t="n">
        <v>100</v>
      </c>
      <c r="K4076" t="n">
        <v>2602</v>
      </c>
      <c r="L4076" t="n">
        <v>1424</v>
      </c>
      <c r="M4076" t="n">
        <v>1436</v>
      </c>
      <c r="N4076" t="n">
        <v>1423</v>
      </c>
      <c r="O4076" t="inlineStr">
        <is>
          <t>DPSK(1423).(1424)VKIAGPGLGSGVR</t>
        </is>
      </c>
      <c r="P4076" t="inlineStr">
        <is>
          <t>DPSKVKIA</t>
        </is>
      </c>
      <c r="Q4076" t="inlineStr">
        <is>
          <t>Internal</t>
        </is>
      </c>
      <c r="R4076" t="inlineStr"/>
      <c r="S4076" t="inlineStr"/>
      <c r="T4076" t="inlineStr"/>
      <c r="U4076" t="inlineStr"/>
      <c r="V4076" t="inlineStr">
        <is>
          <t>Distal enterocytes: 241.3;Extravillous trophoblasts: 245.6</t>
        </is>
      </c>
      <c r="W4076" t="inlineStr">
        <is>
          <t>3</t>
        </is>
      </c>
      <c r="X4076" t="inlineStr">
        <is>
          <t>58008400-58172251</t>
        </is>
      </c>
      <c r="Y4076" t="inlineStr">
        <is>
          <t>Disease related genes, Human disease related genes, Plasma proteins, Potential drug targets, Predicted intracellular proteins, Transporters</t>
        </is>
      </c>
      <c r="Z4076" t="inlineStr">
        <is>
          <t>Differentiation, Myogenesis</t>
        </is>
      </c>
      <c r="AA4076" t="inlineStr">
        <is>
          <t>Actin-binding, Developmental protein</t>
        </is>
      </c>
      <c r="AB4076" t="inlineStr">
        <is>
          <t>Disease variant, Dwarfism</t>
        </is>
      </c>
      <c r="AC4076" t="inlineStr"/>
    </row>
    <row r="4077">
      <c r="A4077" s="1" t="n">
        <v>4075</v>
      </c>
      <c r="B4077" t="inlineStr">
        <is>
          <t>DDEVDVDGTVEEDLGKSR</t>
        </is>
      </c>
      <c r="C4077" t="inlineStr">
        <is>
          <t>P14625</t>
        </is>
      </c>
      <c r="D4077" t="inlineStr">
        <is>
          <t>ENPL_HUMAN</t>
        </is>
      </c>
      <c r="E407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07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07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07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07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077" t="n">
        <v>100</v>
      </c>
      <c r="K4077" t="n">
        <v>803</v>
      </c>
      <c r="L4077" t="n">
        <v>22</v>
      </c>
      <c r="M4077" t="n">
        <v>39</v>
      </c>
      <c r="N4077" t="n">
        <v>21</v>
      </c>
      <c r="O4077" t="inlineStr">
        <is>
          <t>SVRA(21).(22)DDEVDVDGTVEEDLGKSR</t>
        </is>
      </c>
      <c r="P4077" t="inlineStr">
        <is>
          <t>SVRADDEV</t>
        </is>
      </c>
      <c r="Q4077" t="inlineStr">
        <is>
          <t>Signal removed</t>
        </is>
      </c>
      <c r="R4077" t="inlineStr"/>
      <c r="S4077" t="inlineStr">
        <is>
          <t>S01.269|XS26-001</t>
        </is>
      </c>
      <c r="T4077" t="inlineStr">
        <is>
          <t>glutamyl endopeptidase I|Unknown</t>
        </is>
      </c>
      <c r="U4077" t="inlineStr"/>
      <c r="V4077" t="inlineStr">
        <is>
          <t>Plasma cells: 4657.2</t>
        </is>
      </c>
      <c r="W4077" t="inlineStr">
        <is>
          <t>12</t>
        </is>
      </c>
      <c r="X4077" t="inlineStr">
        <is>
          <t>103930107-103953931</t>
        </is>
      </c>
      <c r="Y4077" t="inlineStr">
        <is>
          <t>Cancer-related genes, Plasma proteins, Predicted intracellular proteins</t>
        </is>
      </c>
      <c r="Z4077" t="inlineStr"/>
      <c r="AA4077" t="inlineStr">
        <is>
          <t>Chaperone</t>
        </is>
      </c>
      <c r="AB4077" t="inlineStr">
        <is>
          <t>Cancer-related genes</t>
        </is>
      </c>
      <c r="AC4077" t="inlineStr"/>
    </row>
    <row r="4078">
      <c r="A4078" s="1" t="n">
        <v>4076</v>
      </c>
      <c r="B4078" t="inlineStr">
        <is>
          <t>DDEVDVDGTVEEDLGKSR</t>
        </is>
      </c>
      <c r="C4078" t="inlineStr">
        <is>
          <t>P14625</t>
        </is>
      </c>
      <c r="D4078" t="inlineStr">
        <is>
          <t>ENPL_HUMAN</t>
        </is>
      </c>
      <c r="E407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07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07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07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07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078" t="n">
        <v>100</v>
      </c>
      <c r="K4078" t="n">
        <v>803</v>
      </c>
      <c r="L4078" t="n">
        <v>22</v>
      </c>
      <c r="M4078" t="n">
        <v>39</v>
      </c>
      <c r="N4078" t="n">
        <v>21</v>
      </c>
      <c r="O4078" t="inlineStr">
        <is>
          <t>SVRA(21).(22)DDEVDVDGTVEEDLGKSR</t>
        </is>
      </c>
      <c r="P4078" t="inlineStr">
        <is>
          <t>SVRADDEV</t>
        </is>
      </c>
      <c r="Q4078" t="inlineStr">
        <is>
          <t>Signal removed</t>
        </is>
      </c>
      <c r="R4078" t="inlineStr"/>
      <c r="S4078" t="inlineStr">
        <is>
          <t>S01.269|XS26-001</t>
        </is>
      </c>
      <c r="T4078" t="inlineStr">
        <is>
          <t>glutamyl endopeptidase I|Unknown</t>
        </is>
      </c>
      <c r="U4078" t="inlineStr"/>
      <c r="V4078" t="inlineStr">
        <is>
          <t>Plasma cells: 4657.2</t>
        </is>
      </c>
      <c r="W4078" t="inlineStr">
        <is>
          <t>12</t>
        </is>
      </c>
      <c r="X4078" t="inlineStr">
        <is>
          <t>103930107-103953931</t>
        </is>
      </c>
      <c r="Y4078" t="inlineStr">
        <is>
          <t>Cancer-related genes, Plasma proteins, Predicted intracellular proteins</t>
        </is>
      </c>
      <c r="Z4078" t="inlineStr"/>
      <c r="AA4078" t="inlineStr">
        <is>
          <t>Chaperone</t>
        </is>
      </c>
      <c r="AB4078" t="inlineStr">
        <is>
          <t>Cancer-related genes</t>
        </is>
      </c>
      <c r="AC4078" t="inlineStr"/>
    </row>
    <row r="4079">
      <c r="A4079" s="1" t="n">
        <v>4077</v>
      </c>
      <c r="B4079" t="inlineStr">
        <is>
          <t>DDEQYAWESSAGGSFTVR</t>
        </is>
      </c>
      <c r="C4079" t="inlineStr">
        <is>
          <t>P07900</t>
        </is>
      </c>
      <c r="D4079" t="inlineStr">
        <is>
          <t>HS90A_HUMAN</t>
        </is>
      </c>
      <c r="E407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7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7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7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7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79" t="n">
        <v>50</v>
      </c>
      <c r="K4079" t="n">
        <v>732</v>
      </c>
      <c r="L4079" t="n">
        <v>156</v>
      </c>
      <c r="M4079" t="n">
        <v>173</v>
      </c>
      <c r="N4079" t="n">
        <v>155</v>
      </c>
      <c r="O4079" t="inlineStr">
        <is>
          <t>TKHN(155).(156)DDEQYAWESSAGGSFTVR</t>
        </is>
      </c>
      <c r="P4079" t="inlineStr">
        <is>
          <t>TKHNDDEQ</t>
        </is>
      </c>
      <c r="Q4079" t="inlineStr">
        <is>
          <t>Internal</t>
        </is>
      </c>
      <c r="R4079" t="inlineStr"/>
      <c r="S4079" t="inlineStr"/>
      <c r="T4079" t="inlineStr"/>
      <c r="U4079" t="inlineStr">
        <is>
          <t>brain: 2527.6</t>
        </is>
      </c>
      <c r="V4079" t="inlineStr"/>
      <c r="W4079" t="inlineStr">
        <is>
          <t>14</t>
        </is>
      </c>
      <c r="X4079" t="inlineStr">
        <is>
          <t>102080742-102139699</t>
        </is>
      </c>
      <c r="Y4079" t="inlineStr">
        <is>
          <t>Cancer-related genes, Enzymes, Plasma proteins, Predicted intracellular proteins</t>
        </is>
      </c>
      <c r="Z4079" t="inlineStr">
        <is>
          <t>Host-virus interaction, Stress response</t>
        </is>
      </c>
      <c r="AA4079" t="inlineStr">
        <is>
          <t>Chaperone, Hydrolase</t>
        </is>
      </c>
      <c r="AB4079" t="inlineStr">
        <is>
          <t>Cancer-related genes</t>
        </is>
      </c>
      <c r="AC4079" t="inlineStr"/>
    </row>
    <row r="4080">
      <c r="A4080" s="1" t="n">
        <v>4078</v>
      </c>
      <c r="B4080" t="inlineStr">
        <is>
          <t>DDDRTPGLHGDCDDDKYR</t>
        </is>
      </c>
      <c r="C4080" t="inlineStr">
        <is>
          <t>O95159</t>
        </is>
      </c>
      <c r="D4080" t="inlineStr">
        <is>
          <t>ZFPL1_HUMAN</t>
        </is>
      </c>
      <c r="E4080" t="inlineStr">
        <is>
          <t>MGLCKCPKRKVTNLFCFEHRVNVCEHCLVANHAKCIVQSYLQWLQDSDYNPNCRLCNIPLASRETTRLVCYDLFHWACLNERAAQLPRNTAPAGYQCPSCNGPIFPPTNLAGPVASALREKLATVNWARAGLGLPLIDEVVSPEPEPLNTSDFSDWSSFNASSTPGPEEVDSASAAPAFYSQAPRPPASPGRPEQHTVIHMGNPEPLTHAPRKVYDTRDDDRTPGLHGDCDDDKYRRRPALGWLARLLRSRAGSRKRPLTLLQRAGLLLLLGLLGFLALLALMSRLGRAAADSDPNLDPLMNPHIRVGPS</t>
        </is>
      </c>
      <c r="F4080" t="inlineStr">
        <is>
          <t>RecName: Full=Zinc finger protein-like 1; AltName: Full=Zinc finger protein MCG4;</t>
        </is>
      </c>
      <c r="G4080" t="inlineStr">
        <is>
          <t>ER-Golgi transport|Golgi apparatus|Membrane|Metal-binding|Phosphoprotein|Reference proteome|Transmembrane|Transmembrane helix|Transport|Zinc|Zinc-finger</t>
        </is>
      </c>
      <c r="H4080" t="inlineStr">
        <is>
          <t>GO:0005794|GO:0016020|GO:0005634|GO:0003677|GO:0008270|GO:0006355|GO:0016192</t>
        </is>
      </c>
      <c r="I4080" t="inlineStr">
        <is>
          <t>C:Golgi apparatus|C:membrane|C:nucleus|F:DNA binding|F:zinc ion binding|P:regulation of DNA-templated transcription|P:vesicle-mediated transport</t>
        </is>
      </c>
      <c r="J4080" t="n">
        <v>100</v>
      </c>
      <c r="K4080" t="n">
        <v>310</v>
      </c>
      <c r="L4080" t="n">
        <v>219</v>
      </c>
      <c r="M4080" t="n">
        <v>236</v>
      </c>
      <c r="N4080" t="n">
        <v>218</v>
      </c>
      <c r="O4080" t="inlineStr">
        <is>
          <t>YDTR(218).(219)DDDRTPGLHGDCDDDKYR</t>
        </is>
      </c>
      <c r="P4080" t="inlineStr">
        <is>
          <t>YDTRDDDR</t>
        </is>
      </c>
      <c r="Q4080" t="inlineStr">
        <is>
          <t>Internal</t>
        </is>
      </c>
      <c r="R4080" t="inlineStr"/>
      <c r="S4080" t="inlineStr"/>
      <c r="T4080" t="inlineStr"/>
      <c r="U4080" t="inlineStr"/>
      <c r="V4080" t="inlineStr"/>
      <c r="W4080" t="inlineStr">
        <is>
          <t>11</t>
        </is>
      </c>
      <c r="X4080" t="inlineStr">
        <is>
          <t>65084210-65088398</t>
        </is>
      </c>
      <c r="Y4080" t="inlineStr">
        <is>
          <t>Predicted intracellular proteins, Predicted membrane proteins</t>
        </is>
      </c>
      <c r="Z4080" t="inlineStr">
        <is>
          <t>ER-Golgi transport, Transport</t>
        </is>
      </c>
      <c r="AA4080" t="inlineStr"/>
      <c r="AB4080" t="inlineStr"/>
      <c r="AC4080" t="inlineStr"/>
    </row>
    <row r="4081">
      <c r="A4081" s="1" t="n">
        <v>4079</v>
      </c>
      <c r="B4081" t="inlineStr">
        <is>
          <t>DDGYSTKDSYSSRDYPSSR</t>
        </is>
      </c>
      <c r="C4081" t="inlineStr">
        <is>
          <t>P38159</t>
        </is>
      </c>
      <c r="D4081" t="inlineStr">
        <is>
          <t>RBMX_HUMAN</t>
        </is>
      </c>
      <c r="E4081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4081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4081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4081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4081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4081" t="n">
        <v>100</v>
      </c>
      <c r="K4081" t="n">
        <v>391</v>
      </c>
      <c r="L4081" t="n">
        <v>211</v>
      </c>
      <c r="M4081" t="n">
        <v>229</v>
      </c>
      <c r="N4081" t="n">
        <v>210</v>
      </c>
      <c r="O4081" t="inlineStr">
        <is>
          <t>LSPR(210).(211)DDGYSTKDSYSSRDYPSSR</t>
        </is>
      </c>
      <c r="P4081" t="inlineStr">
        <is>
          <t>LSPRDDGY</t>
        </is>
      </c>
      <c r="Q4081" t="inlineStr">
        <is>
          <t>Internal</t>
        </is>
      </c>
      <c r="R4081" t="inlineStr"/>
      <c r="S4081" t="inlineStr">
        <is>
          <t>S01.135</t>
        </is>
      </c>
      <c r="T4081" t="inlineStr">
        <is>
          <t>granzyme A</t>
        </is>
      </c>
      <c r="U4081" t="inlineStr"/>
      <c r="V4081" t="inlineStr"/>
      <c r="W4081" t="inlineStr">
        <is>
          <t>X</t>
        </is>
      </c>
      <c r="X4081" t="inlineStr">
        <is>
          <t>136848004-136880764</t>
        </is>
      </c>
      <c r="Y4081" t="inlineStr">
        <is>
          <t>Cancer-related genes, Disease related genes, Human disease related genes, Plasma proteins, Predicted intracellular proteins</t>
        </is>
      </c>
      <c r="Z4081" t="inlineStr">
        <is>
          <t>mRNA processing, mRNA splicing, Transcription</t>
        </is>
      </c>
      <c r="AA4081" t="inlineStr">
        <is>
          <t>Activator, Repressor, Ribonucleoprotein, RNA-binding</t>
        </is>
      </c>
      <c r="AB4081" t="inlineStr">
        <is>
          <t>Cancer-related genes, Intellectual disability, Tumor suppressor</t>
        </is>
      </c>
      <c r="AC4081" t="inlineStr"/>
    </row>
    <row r="4082">
      <c r="A4082" s="1" t="n">
        <v>4080</v>
      </c>
      <c r="B4082" t="inlineStr">
        <is>
          <t>VKLQNAENDYINASLVDIEEAQR</t>
        </is>
      </c>
      <c r="C4082" t="inlineStr">
        <is>
          <t>P17706</t>
        </is>
      </c>
      <c r="D4082" t="inlineStr">
        <is>
          <t>PTN2_HUMAN</t>
        </is>
      </c>
      <c r="E4082" t="inlineStr">
        <is>
          <t>MPTTIEREFEELDTQRRWQPLYLEIRNESHDYPHRVAKFPENRNRNRYRDVSPYDHSRVKLQNAENDYINASLVDIEEAQRSYILTQGPLPNTCCHFWLMVWQQKTKAVVMLNRIVEKESVKCAQYWPTDDQEMLFKETGFSVKLLSEDVKSYYTVHLLQLENINSGETRTISHFHYTTWPDFGVPESPASFLNFLFKVRESGSLNPDHGPAVIHCSAGIGRSGTFSLVDTCLVLMEKGDDINIKQVLLNMRKYRMGLIQTPDQLRFSYMAIIEGAKCIKGDSSIQKRWKELSKEDLSPAFDHSPNKIMTEKYNGNRIGLEEEKLTGDRCTGLSSKMQDTMEENSESALRKRIREDRKATTAQKVQQMKQRLNENERKRKRWLYWQPILTKMGFMSVILVGAFVGWTLFFQQNAL</t>
        </is>
      </c>
      <c r="F4082" t="inlineStr">
        <is>
          <t>RecName: Full=Tyrosine-protein phosphatase non-receptor type 2; EC=3.1.3.48; AltName: Full=T-cell protein-tyrosine phosphatase; Short=TCPTP;</t>
        </is>
      </c>
      <c r="G4082" t="inlineStr">
        <is>
          <t>3D-structure|Alternative splicing|Cell membrane|Cytoplasm|Endoplasmic reticulum|Hydrolase|Membrane|Nucleus|Phosphoprotein|Protein phosphatase|Reference proteome|S-nitrosylation</t>
        </is>
      </c>
      <c r="H4082" t="inlineStr">
        <is>
          <t>GO:0005737|GO:0005829|GO:0005783|GO:0005793|GO:0031904|GO:0005654|GO:0005634|GO:0005886|GO:0005178|GO:0004726|GO:0019901|GO:0004725|GO:0030971|GO:0097677|GO:0019905|GO:0030183|GO:0030218|GO:0042593|GO:0038020|GO:0008286|GO:0008285|GO:0050922|GO:0042059|GO:0070373|GO:0050728|GO:0046627|GO:1902206|GO:1902215|GO:0070104|GO:0010888|GO:1902227|GO:0045650|GO:2000587|GO:1902233|GO:0061099|GO:0046426|GO:0050860|GO:0000122|GO:0010804|GO:0060339|GO:0060336|GO:0042532|GO:0035335|GO:1902237|GO:0045722|GO:1903899|GO:1902202|GO:0060334|GO:0030217</t>
        </is>
      </c>
      <c r="I4082" t="inlineStr">
        <is>
          <t>C:cytoplasm|C:cytosol|C:endoplasmic reticulum|C:endoplasmic reticulum-Golgi intermediate compartment|C:endosome lumen|C:nucleoplasm|C:nucleus|C:plasma membrane|F:integrin binding|F:non-membrane spanning protein tyrosine phosphatase activity|F:protein kinase binding|F:protein tyrosine phosphatase activity|F:receptor tyrosine kinase binding|F:STAT family protein binding|F:syntaxin binding|P:B cell differentiation|P:erythrocyte differentiation|P:glucose homeostasis|P:insulin receptor recycling|P:insulin receptor signaling pathway|P:negative regulation of cell population proliferation|P:negative regulation of chemotaxis|P:negative regulation of epidermal growth factor receptor signaling pathway|P:negative regulation of ERK1 and ERK2 cascade|P:negative regulation of inflammatory response|P:negative regulation of insulin receptor signaling pathway|P:negative regulation of interleukin-2-mediated signaling pathway|P:negative regulation of interleukin-4-mediated signaling pathway|P:negative regulation of interleukin-6-mediated signaling pathway|P:negative regulation of lipid storage|P:negative regulation of macrophage colony-stimulating factor signaling pathway|P:negative regulation of macrophage differentiation|P:negative regulation of platelet-derived growth factor receptor-beta signaling pathway|P:negative regulation of positive thymic T cell selection|P:negative regulation of protein tyrosine kinase activity|P:negative regulation of receptor signaling pathway via JAK-STAT|P:negative regulation of T cell receptor signaling pathway|P:negative regulation of transcription by RNA polymerase II|P:negative regulation of tumor necrosis factor-mediated signaling pathway|P:negative regulation of type I interferon-mediated signaling pathway|P:negative regulation of type II interferon-mediated signaling pathway|P:negative regulation of tyrosine phosphorylation of STAT protein|P:peptidyl-tyrosine dephosphorylation|P:positive regulation of endoplasmic reticulum stress-induced intrinsic apoptotic signaling pathway|P:positive regulation of gluconeogenesis|P:positive regulation of PERK-mediated unfolded protein response|P:regulation of hepatocyte growth factor receptor signaling pathway|P:regulation of type II interferon-mediated signaling pathway|P:T cell differentiation</t>
        </is>
      </c>
      <c r="J4082" t="n">
        <v>100</v>
      </c>
      <c r="K4082" t="n">
        <v>415</v>
      </c>
      <c r="L4082" t="n">
        <v>59</v>
      </c>
      <c r="M4082" t="n">
        <v>81</v>
      </c>
      <c r="N4082" t="n">
        <v>58</v>
      </c>
      <c r="O4082" t="inlineStr">
        <is>
          <t>DHSR(58).(59)VKLQNAENDYINASLVDIEEAQR</t>
        </is>
      </c>
      <c r="P4082" t="inlineStr">
        <is>
          <t>DHSRVKLQ</t>
        </is>
      </c>
      <c r="Q4082" t="inlineStr">
        <is>
          <t>Internal</t>
        </is>
      </c>
      <c r="R4082" t="inlineStr"/>
      <c r="S4082" t="inlineStr"/>
      <c r="T4082" t="inlineStr"/>
      <c r="U4082" t="inlineStr">
        <is>
          <t>lymphoid tissue: 99.8</t>
        </is>
      </c>
      <c r="V4082" t="inlineStr"/>
      <c r="W4082" t="inlineStr">
        <is>
          <t>18</t>
        </is>
      </c>
      <c r="X4082" t="inlineStr">
        <is>
          <t>12785478-12929643</t>
        </is>
      </c>
      <c r="Y4082" t="inlineStr">
        <is>
          <t>Enzymes, Human disease related genes, Predicted intracellular proteins, Predicted membrane proteins</t>
        </is>
      </c>
      <c r="Z4082" t="inlineStr"/>
      <c r="AA4082" t="inlineStr">
        <is>
          <t>Hydrolase, Protein phosphatase</t>
        </is>
      </c>
      <c r="AB4082" t="inlineStr"/>
      <c r="AC4082" t="inlineStr"/>
    </row>
    <row r="4083">
      <c r="A4083" s="1" t="n">
        <v>4081</v>
      </c>
      <c r="B4083" t="inlineStr">
        <is>
          <t>VKLTAELIEQAAQYTNAVRDR</t>
        </is>
      </c>
      <c r="C4083" t="inlineStr">
        <is>
          <t>P09661</t>
        </is>
      </c>
      <c r="D4083" t="inlineStr">
        <is>
          <t>RU2A_HUMAN</t>
        </is>
      </c>
      <c r="E4083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4083" t="inlineStr">
        <is>
          <t>RecName: Full=U2 small nuclear ribonucleoprotein A'; Short=U2 snRNP A' {ECO:0000303|PubMed:2928112, ECO:0000303|PubMed:9716128};</t>
        </is>
      </c>
      <c r="G4083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4083" t="inlineStr">
        <is>
          <t>GO:0071013|GO:0016604|GO:0016607|GO:0005654|GO:0005634|GO:0030532|GO:0005681|GO:0005686|GO:0071007|GO:0071005|GO:0003723|GO:0030620|GO:0000398|GO:0008380|GO:0007283|GO:1903241</t>
        </is>
      </c>
      <c r="I4083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4083" t="n">
        <v>100</v>
      </c>
      <c r="K4083" t="n">
        <v>255</v>
      </c>
      <c r="L4083" t="n">
        <v>2</v>
      </c>
      <c r="M4083" t="n">
        <v>22</v>
      </c>
      <c r="N4083" t="n">
        <v>1</v>
      </c>
      <c r="O4083" t="inlineStr">
        <is>
          <t>M(1).(2)VKLTAELIEQAAQYTNAVRDR</t>
        </is>
      </c>
      <c r="P4083" t="inlineStr">
        <is>
          <t>---MVKLT</t>
        </is>
      </c>
      <c r="Q4083" t="inlineStr">
        <is>
          <t>Met removed</t>
        </is>
      </c>
      <c r="R4083" t="inlineStr"/>
      <c r="S4083" t="inlineStr">
        <is>
          <t>CLE_M24</t>
        </is>
      </c>
      <c r="T4083" t="inlineStr">
        <is>
          <t>Unknown</t>
        </is>
      </c>
      <c r="U4083" t="inlineStr"/>
      <c r="V4083" t="inlineStr"/>
      <c r="W4083" t="inlineStr">
        <is>
          <t>15</t>
        </is>
      </c>
      <c r="X4083" t="inlineStr">
        <is>
          <t>101281510-101295282</t>
        </is>
      </c>
      <c r="Y4083" t="inlineStr">
        <is>
          <t>Plasma proteins, Predicted intracellular proteins</t>
        </is>
      </c>
      <c r="Z4083" t="inlineStr">
        <is>
          <t>mRNA processing, mRNA splicing</t>
        </is>
      </c>
      <c r="AA4083" t="inlineStr">
        <is>
          <t>Ribonucleoprotein, RNA-binding</t>
        </is>
      </c>
      <c r="AB4083" t="inlineStr"/>
      <c r="AC4083" t="inlineStr"/>
    </row>
    <row r="4084">
      <c r="A4084" s="1" t="n">
        <v>4082</v>
      </c>
      <c r="B4084" t="inlineStr">
        <is>
          <t>DCQLNAHKDHQYQFLEDAVR</t>
        </is>
      </c>
      <c r="C4084" t="inlineStr">
        <is>
          <t>Q13263</t>
        </is>
      </c>
      <c r="D4084" t="inlineStr">
        <is>
          <t>TIF1B_HUMAN</t>
        </is>
      </c>
      <c r="E408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408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408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408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408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4084" t="n">
        <v>100</v>
      </c>
      <c r="K4084" t="n">
        <v>835</v>
      </c>
      <c r="L4084" t="n">
        <v>231</v>
      </c>
      <c r="M4084" t="n">
        <v>250</v>
      </c>
      <c r="N4084" t="n">
        <v>230</v>
      </c>
      <c r="O4084" t="inlineStr">
        <is>
          <t>LTCR(230).(231)DCQLNAHKDHQYQFLEDAVR</t>
        </is>
      </c>
      <c r="P4084" t="inlineStr">
        <is>
          <t>LTCRDCQL</t>
        </is>
      </c>
      <c r="Q4084" t="inlineStr">
        <is>
          <t>Internal</t>
        </is>
      </c>
      <c r="R4084" t="inlineStr"/>
      <c r="S4084" t="inlineStr">
        <is>
          <t>S01.151</t>
        </is>
      </c>
      <c r="T4084" t="inlineStr">
        <is>
          <t>trypsin 1</t>
        </is>
      </c>
      <c r="U4084" t="inlineStr"/>
      <c r="V4084" t="inlineStr"/>
      <c r="W4084" t="inlineStr">
        <is>
          <t>19</t>
        </is>
      </c>
      <c r="X4084" t="inlineStr">
        <is>
          <t>58544064-58550722</t>
        </is>
      </c>
      <c r="Y4084" t="inlineStr">
        <is>
          <t>Enzymes, Plasma proteins, Predicted intracellular proteins</t>
        </is>
      </c>
      <c r="Z4084" t="inlineStr">
        <is>
          <t>Host-virus interaction, Transcription, Transcription regulation, Ubl conjugation pathway</t>
        </is>
      </c>
      <c r="AA4084" t="inlineStr">
        <is>
          <t>Chromatin regulator, Repressor, Transferase</t>
        </is>
      </c>
      <c r="AB4084" t="inlineStr"/>
      <c r="AC4084" t="inlineStr"/>
    </row>
    <row r="4085">
      <c r="A4085" s="1" t="n">
        <v>4083</v>
      </c>
      <c r="B4085" t="inlineStr">
        <is>
          <t>DCPLNAEAASSKLQSSNIFTVAKR</t>
        </is>
      </c>
      <c r="C4085" t="inlineStr">
        <is>
          <t>Q10567</t>
        </is>
      </c>
      <c r="D4085" t="inlineStr">
        <is>
          <t>AP1B1_HUMAN</t>
        </is>
      </c>
      <c r="E4085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4085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4085" t="inlineStr">
        <is>
          <t>3D-structure|Acetylation|Alternative splicing|Cytoplasmic vesicle|Deafness|Disease variant|Golgi apparatus|Ichthyosis|Membrane|Nitration|Protein transport|Reference proteome|Transport</t>
        </is>
      </c>
      <c r="H4085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4085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4085" t="n">
        <v>100</v>
      </c>
      <c r="K4085" t="n">
        <v>949</v>
      </c>
      <c r="L4085" t="n">
        <v>865</v>
      </c>
      <c r="M4085" t="n">
        <v>888</v>
      </c>
      <c r="N4085" t="n">
        <v>864</v>
      </c>
      <c r="O4085" t="inlineStr">
        <is>
          <t>FQIR(864).(865)DCPLNAEAASSKLQSSNIFTVAKR</t>
        </is>
      </c>
      <c r="P4085" t="inlineStr">
        <is>
          <t>FQIRDCPL</t>
        </is>
      </c>
      <c r="Q4085" t="inlineStr">
        <is>
          <t>Internal</t>
        </is>
      </c>
      <c r="R4085" t="inlineStr"/>
      <c r="S4085" t="inlineStr">
        <is>
          <t>S01.151</t>
        </is>
      </c>
      <c r="T4085" t="inlineStr">
        <is>
          <t>trypsin 1</t>
        </is>
      </c>
      <c r="U4085" t="inlineStr"/>
      <c r="V4085" t="inlineStr">
        <is>
          <t>Hofbauer cells: 128.6</t>
        </is>
      </c>
      <c r="W4085" t="inlineStr">
        <is>
          <t>22</t>
        </is>
      </c>
      <c r="X4085" t="inlineStr">
        <is>
          <t>29327680-29388583</t>
        </is>
      </c>
      <c r="Y4085" t="inlineStr">
        <is>
          <t>Disease related genes, Human disease related genes, Plasma proteins, Potential drug targets, Predicted intracellular proteins, Transporters</t>
        </is>
      </c>
      <c r="Z4085" t="inlineStr">
        <is>
          <t>Protein transport, Transport</t>
        </is>
      </c>
      <c r="AA4085" t="inlineStr"/>
      <c r="AB4085" t="inlineStr">
        <is>
          <t>Deafness, Disease variant, Ichthyosis</t>
        </is>
      </c>
      <c r="AC4085" t="inlineStr"/>
    </row>
    <row r="4086">
      <c r="A4086" s="1" t="n">
        <v>4084</v>
      </c>
      <c r="B4086" t="inlineStr">
        <is>
          <t>DCGTSVPQGLLKAAR</t>
        </is>
      </c>
      <c r="C4086" t="inlineStr">
        <is>
          <t>Q9H9A6</t>
        </is>
      </c>
      <c r="D4086" t="inlineStr">
        <is>
          <t>LRC40_HUMAN</t>
        </is>
      </c>
      <c r="E4086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4086" t="inlineStr">
        <is>
          <t>RecName: Full=Leucine-rich repeat-containing protein 40;</t>
        </is>
      </c>
      <c r="G4086" t="inlineStr">
        <is>
          <t>Leucine-rich repeat|Phosphoprotein|Reference proteome|Repeat</t>
        </is>
      </c>
      <c r="H4086" t="inlineStr">
        <is>
          <t>GO:0016020|GO:0007165</t>
        </is>
      </c>
      <c r="I4086" t="inlineStr">
        <is>
          <t>C:membrane|P:signal transduction</t>
        </is>
      </c>
      <c r="J4086" t="n">
        <v>100</v>
      </c>
      <c r="K4086" t="n">
        <v>602</v>
      </c>
      <c r="L4086" t="n">
        <v>22</v>
      </c>
      <c r="M4086" t="n">
        <v>36</v>
      </c>
      <c r="N4086" t="n">
        <v>21</v>
      </c>
      <c r="O4086" t="inlineStr">
        <is>
          <t>AGGR(21).(22)DCGTSVPQGLLKAAR</t>
        </is>
      </c>
      <c r="P4086" t="inlineStr">
        <is>
          <t>AGGRDCGT</t>
        </is>
      </c>
      <c r="Q4086" t="inlineStr">
        <is>
          <t>Internal</t>
        </is>
      </c>
      <c r="R4086" t="inlineStr"/>
      <c r="S4086" t="inlineStr"/>
      <c r="T4086" t="inlineStr"/>
      <c r="U4086" t="inlineStr"/>
      <c r="V4086" t="inlineStr"/>
      <c r="W4086" t="inlineStr">
        <is>
          <t>1</t>
        </is>
      </c>
      <c r="X4086" t="inlineStr">
        <is>
          <t>70144805-70205579</t>
        </is>
      </c>
      <c r="Y4086" t="inlineStr">
        <is>
          <t>Predicted intracellular proteins</t>
        </is>
      </c>
      <c r="Z4086" t="inlineStr"/>
      <c r="AA4086" t="inlineStr"/>
      <c r="AB4086" t="inlineStr"/>
      <c r="AC4086" t="inlineStr"/>
    </row>
    <row r="4087">
      <c r="A4087" s="1" t="n">
        <v>4085</v>
      </c>
      <c r="B4087" t="inlineStr">
        <is>
          <t>DCGLPPDVPNAQPALEGR</t>
        </is>
      </c>
      <c r="C4087" t="inlineStr">
        <is>
          <t>P08174</t>
        </is>
      </c>
      <c r="D4087" t="inlineStr">
        <is>
          <t>DAF_HUMAN</t>
        </is>
      </c>
      <c r="E4087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4087" t="inlineStr">
        <is>
          <t>RecName: Full=Complement decay-accelerating factor; AltName: CD_antigen=CD55; Flags: Precursor;</t>
        </is>
      </c>
      <c r="G4087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4087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4087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4087" t="n">
        <v>100</v>
      </c>
      <c r="K4087" t="n">
        <v>381</v>
      </c>
      <c r="L4087" t="n">
        <v>35</v>
      </c>
      <c r="M4087" t="n">
        <v>52</v>
      </c>
      <c r="N4087" t="n">
        <v>34</v>
      </c>
      <c r="O4087" t="inlineStr">
        <is>
          <t>AVWG(34).(35)DCGLPPDVPNAQPALEGR</t>
        </is>
      </c>
      <c r="P4087" t="inlineStr">
        <is>
          <t>AVWGDCGL</t>
        </is>
      </c>
      <c r="Q4087" t="inlineStr">
        <is>
          <t>Signal removed</t>
        </is>
      </c>
      <c r="R4087" t="inlineStr"/>
      <c r="S4087" t="inlineStr">
        <is>
          <t>XS26-001</t>
        </is>
      </c>
      <c r="T4087" t="inlineStr">
        <is>
          <t>Unknown</t>
        </is>
      </c>
      <c r="U4087" t="inlineStr"/>
      <c r="V4087" t="inlineStr">
        <is>
          <t>Alveolar cells type 1: 1461.4;monocytes: 950.6;Syncytiotrophoblasts: 882.2</t>
        </is>
      </c>
      <c r="W4087" t="inlineStr">
        <is>
          <t>1</t>
        </is>
      </c>
      <c r="X4087" t="inlineStr">
        <is>
          <t>207321532-207386804</t>
        </is>
      </c>
      <c r="Y4087" t="inlineStr">
        <is>
          <t>Blood group antigen proteins, CD markers, Disease related genes, Human disease related genes, Plasma proteins, Predicted intracellular proteins, Predicted membrane proteins, Predicted secreted proteins</t>
        </is>
      </c>
      <c r="Z4087" t="inlineStr">
        <is>
          <t>Complement pathway, Host-virus interaction, Immunity, Innate immunity</t>
        </is>
      </c>
      <c r="AA4087" t="inlineStr">
        <is>
          <t>Blood group antigen, Host cell receptor for virus entry, Receptor</t>
        </is>
      </c>
      <c r="AB4087" t="inlineStr">
        <is>
          <t>Disease variant</t>
        </is>
      </c>
      <c r="AC4087" t="inlineStr"/>
    </row>
    <row r="4088">
      <c r="A4088" s="1" t="n">
        <v>4086</v>
      </c>
      <c r="B4088" t="inlineStr">
        <is>
          <t>DCEQAENWMAAR</t>
        </is>
      </c>
      <c r="C4088" t="inlineStr">
        <is>
          <t>Q13813</t>
        </is>
      </c>
      <c r="D4088" t="inlineStr">
        <is>
          <t>SPTN1_HUMAN</t>
        </is>
      </c>
      <c r="E408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088" t="inlineStr">
        <is>
          <t>RecName: Full=Spectrin alpha chain, non-erythrocytic 1; AltName: Full=Alpha-II spectrin; AltName: Full=Fodrin alpha chain; AltName: Full=Spectrin, non-erythroid alpha subunit;</t>
        </is>
      </c>
      <c r="G408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08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08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088" t="n">
        <v>100</v>
      </c>
      <c r="K4088" t="n">
        <v>2472</v>
      </c>
      <c r="L4088" t="n">
        <v>1453</v>
      </c>
      <c r="M4088" t="n">
        <v>1464</v>
      </c>
      <c r="N4088" t="n">
        <v>1452</v>
      </c>
      <c r="O4088" t="inlineStr">
        <is>
          <t>LFHR(1452).(1453)DCEQAENWMAAR</t>
        </is>
      </c>
      <c r="P4088" t="inlineStr">
        <is>
          <t>LFHRDCEQ</t>
        </is>
      </c>
      <c r="Q4088" t="inlineStr">
        <is>
          <t>Internal</t>
        </is>
      </c>
      <c r="R4088" t="inlineStr"/>
      <c r="S4088" t="inlineStr">
        <is>
          <t>S01.151</t>
        </is>
      </c>
      <c r="T4088" t="inlineStr">
        <is>
          <t>trypsin 1</t>
        </is>
      </c>
      <c r="U4088" t="inlineStr"/>
      <c r="V4088" t="inlineStr"/>
      <c r="W4088" t="inlineStr">
        <is>
          <t>9</t>
        </is>
      </c>
      <c r="X4088" t="inlineStr">
        <is>
          <t>128552558-128633662</t>
        </is>
      </c>
      <c r="Y4088" t="inlineStr">
        <is>
          <t>Disease related genes, Human disease related genes, Predicted intracellular proteins</t>
        </is>
      </c>
      <c r="Z4088" t="inlineStr"/>
      <c r="AA4088" t="inlineStr">
        <is>
          <t>Actin capping, Actin-binding, Calmodulin-binding</t>
        </is>
      </c>
      <c r="AB4088" t="inlineStr">
        <is>
          <t>Disease variant, Epilepsy, Intellectual disability</t>
        </is>
      </c>
      <c r="AC4088" t="inlineStr"/>
    </row>
    <row r="4089">
      <c r="A4089" s="1" t="n">
        <v>4087</v>
      </c>
      <c r="B4089" t="inlineStr">
        <is>
          <t>DAWGRLPVDLAEELGHRDVAR</t>
        </is>
      </c>
      <c r="C4089" t="inlineStr">
        <is>
          <t>P42771</t>
        </is>
      </c>
      <c r="D4089" t="inlineStr">
        <is>
          <t>CDN2A_HUMAN</t>
        </is>
      </c>
      <c r="E4089" t="inlineStr">
        <is>
          <t>MEPAAGSSMEPSADWLATAAARGRVEEVRALLEAGALPNAPNSYGRRPIQVMMMGSARVAELLLLHGAEPNCADPATLTRPVHDAAREGFLDTLVVLHRAGARLDVRDAWGRLPVDLAEELGHRDVARYLRAAAGGTRGSNHARIDAAEGPSDIPD</t>
        </is>
      </c>
      <c r="F4089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4089" t="inlineStr">
        <is>
          <t>3D-structure|Acetylation|Alternative splicing|ANK repeat|Cell cycle|Cytoplasm|Disease variant|Li-Fraumeni syndrome|Nucleus|Phosphoprotein|Reference proteome|Repeat|Tumor suppressor</t>
        </is>
      </c>
      <c r="H4089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4089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4089" t="n">
        <v>100</v>
      </c>
      <c r="K4089" t="n">
        <v>156</v>
      </c>
      <c r="L4089" t="n">
        <v>108</v>
      </c>
      <c r="M4089" t="n">
        <v>128</v>
      </c>
      <c r="N4089" t="n">
        <v>107</v>
      </c>
      <c r="O4089" t="inlineStr">
        <is>
          <t>LDVR(107).(108)DAWGRLPVDLAEELGHRDVAR</t>
        </is>
      </c>
      <c r="P4089" t="inlineStr">
        <is>
          <t>LDVRDAWG</t>
        </is>
      </c>
      <c r="Q4089" t="inlineStr">
        <is>
          <t>Internal</t>
        </is>
      </c>
      <c r="R4089" t="inlineStr"/>
      <c r="S4089" t="inlineStr"/>
      <c r="T4089" t="inlineStr"/>
      <c r="U4089" t="inlineStr"/>
      <c r="V4089" t="inlineStr"/>
      <c r="W4089" t="inlineStr"/>
      <c r="X4089" t="inlineStr"/>
      <c r="Y4089" t="inlineStr"/>
      <c r="Z4089" t="inlineStr"/>
      <c r="AA4089" t="inlineStr"/>
      <c r="AB4089" t="inlineStr"/>
      <c r="AC4089" t="inlineStr"/>
    </row>
    <row r="4090">
      <c r="A4090" s="1" t="n">
        <v>4088</v>
      </c>
      <c r="B4090" t="inlineStr">
        <is>
          <t>DAWGRLPVDLAEELGHR</t>
        </is>
      </c>
      <c r="C4090" t="inlineStr">
        <is>
          <t>P42771</t>
        </is>
      </c>
      <c r="D4090" t="inlineStr">
        <is>
          <t>CDN2A_HUMAN</t>
        </is>
      </c>
      <c r="E4090" t="inlineStr">
        <is>
          <t>MEPAAGSSMEPSADWLATAAARGRVEEVRALLEAGALPNAPNSYGRRPIQVMMMGSARVAELLLLHGAEPNCADPATLTRPVHDAAREGFLDTLVVLHRAGARLDVRDAWGRLPVDLAEELGHRDVARYLRAAAGGTRGSNHARIDAAEGPSDIPD</t>
        </is>
      </c>
      <c r="F4090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4090" t="inlineStr">
        <is>
          <t>3D-structure|Acetylation|Alternative splicing|ANK repeat|Cell cycle|Cytoplasm|Disease variant|Li-Fraumeni syndrome|Nucleus|Phosphoprotein|Reference proteome|Repeat|Tumor suppressor</t>
        </is>
      </c>
      <c r="H4090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4090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4090" t="n">
        <v>100</v>
      </c>
      <c r="K4090" t="n">
        <v>156</v>
      </c>
      <c r="L4090" t="n">
        <v>108</v>
      </c>
      <c r="M4090" t="n">
        <v>124</v>
      </c>
      <c r="N4090" t="n">
        <v>107</v>
      </c>
      <c r="O4090" t="inlineStr">
        <is>
          <t>LDVR(107).(108)DAWGRLPVDLAEELGHR</t>
        </is>
      </c>
      <c r="P4090" t="inlineStr">
        <is>
          <t>LDVRDAWG</t>
        </is>
      </c>
      <c r="Q4090" t="inlineStr">
        <is>
          <t>Internal</t>
        </is>
      </c>
      <c r="R4090" t="inlineStr"/>
      <c r="S4090" t="inlineStr"/>
      <c r="T4090" t="inlineStr"/>
      <c r="U4090" t="inlineStr"/>
      <c r="V4090" t="inlineStr"/>
      <c r="W4090" t="inlineStr"/>
      <c r="X4090" t="inlineStr"/>
      <c r="Y4090" t="inlineStr"/>
      <c r="Z4090" t="inlineStr"/>
      <c r="AA4090" t="inlineStr"/>
      <c r="AB4090" t="inlineStr"/>
      <c r="AC4090" t="inlineStr"/>
    </row>
    <row r="4091">
      <c r="A4091" s="1" t="n">
        <v>4089</v>
      </c>
      <c r="B4091" t="inlineStr">
        <is>
          <t>DAVPATLHLLPCEVAVDGPAPVGR</t>
        </is>
      </c>
      <c r="C4091" t="inlineStr">
        <is>
          <t>Q8TDP1</t>
        </is>
      </c>
      <c r="D4091" t="inlineStr">
        <is>
          <t>RNH2C_HUMAN</t>
        </is>
      </c>
      <c r="E4091" t="inlineStr">
        <is>
          <t>MESGDEAAIERHRVHLRSATLRDAVPATLHLLPCEVAVDGPAPVGRFFTPAIRQGPEGLEVSFRGRCLRGEEVAVPPGLVGYVMVTEEKKVSMGKPDPLRDSGTDDQEEEPLERDFDRFIGATANFSRFTLWGLETIPGPDAKVRGALTWPSLAAAIHAQVPED</t>
        </is>
      </c>
      <c r="F4091" t="inlineStr">
        <is>
          <t>RecName: Full=Ribonuclease H2 subunit C; Short=RNase H2 subunit C; AltName: Full=Aicardi-Goutieres syndrome 3 protein; Short=AGS3; AltName: Full=RNase H1 small subunit; AltName: Full=Ribonuclease HI subunit C;</t>
        </is>
      </c>
      <c r="G4091" t="inlineStr">
        <is>
          <t>3D-structure|Acetylation|Aicardi-Goutieres syndrome|Disease variant|Nucleus|Phosphoprotein|Reference proteome</t>
        </is>
      </c>
      <c r="H4091" t="inlineStr">
        <is>
          <t>GO:0005634|GO:0032299|GO:0006298|GO:0006401</t>
        </is>
      </c>
      <c r="I4091" t="inlineStr">
        <is>
          <t>C:nucleus|C:ribonuclease H2 complex|P:mismatch repair|P:RNA catabolic process</t>
        </is>
      </c>
      <c r="J4091" t="n">
        <v>100</v>
      </c>
      <c r="K4091" t="n">
        <v>164</v>
      </c>
      <c r="L4091" t="n">
        <v>23</v>
      </c>
      <c r="M4091" t="n">
        <v>46</v>
      </c>
      <c r="N4091" t="n">
        <v>22</v>
      </c>
      <c r="O4091" t="inlineStr">
        <is>
          <t>ATLR(22).(23)DAVPATLHLLPCEVAVDGPAPVGR</t>
        </is>
      </c>
      <c r="P4091" t="inlineStr">
        <is>
          <t>ATLRDAVP</t>
        </is>
      </c>
      <c r="Q4091" t="inlineStr">
        <is>
          <t>Internal</t>
        </is>
      </c>
      <c r="R4091" t="inlineStr"/>
      <c r="S4091" t="inlineStr"/>
      <c r="T4091" t="inlineStr"/>
      <c r="U4091" t="inlineStr"/>
      <c r="V4091" t="inlineStr"/>
      <c r="W4091" t="inlineStr">
        <is>
          <t>11</t>
        </is>
      </c>
      <c r="X4091" t="inlineStr">
        <is>
          <t>65714005-65720818</t>
        </is>
      </c>
      <c r="Y4091" t="inlineStr">
        <is>
          <t>Disease related genes, Human disease related genes, Predicted intracellular proteins</t>
        </is>
      </c>
      <c r="Z4091" t="inlineStr"/>
      <c r="AA4091" t="inlineStr"/>
      <c r="AB4091" t="inlineStr">
        <is>
          <t>Aicardi-Goutieres syndrome, Disease variant</t>
        </is>
      </c>
      <c r="AC4091" t="inlineStr"/>
    </row>
    <row r="4092">
      <c r="A4092" s="1" t="n">
        <v>4090</v>
      </c>
      <c r="B4092" t="inlineStr">
        <is>
          <t>DATSKDQLISELKATR</t>
        </is>
      </c>
      <c r="C4092" t="inlineStr">
        <is>
          <t>Q08378</t>
        </is>
      </c>
      <c r="D4092" t="inlineStr">
        <is>
          <t>GOGA3_HUMAN</t>
        </is>
      </c>
      <c r="E4092" t="inlineStr">
        <is>
          <t>MDGASAEQDGLQEDRSHSGPSSLPEAPLKPPGPLVPPDQQDKVQCAEVNRASTEGESPDGPGQGGLCQNGPTPPFPDPPSSLDPTTSPVGPDASPGVAGFHDNLRKSQGTSAEGSVRKEALQSLRLSLPMQETQLCSTDSPLPLEKEEQVRLQARKWLEEQLKQYRVKRQQERSSQPATKTRLFSTLDPELMLNPENLPRASTLAMTKEYSFLRTSVPRGPKVGSLGLPAHPREKKTSKSSKIRSLADYRTEDSNAGNSGGNVPAPDSTKGSLKQNRSSAASVVSEISLSPDTDDRLENTSLAGDSVSEVDGNDSDSSSYSSASTRGTYGILSKTVGTQDTPYMVNGQEIPADTLGQFPSIKDVLQAAAAEHQDQGQEVNGEVRSRRDSICSSVSLESSAAETQEEMLQVLKEKMRLEGQLEALSLEASQALKEKAELQAQLAALSTKLQAQVECSHSSQQRQDSLSSEVDTLKQSCWDLERAMTDLQNMLEAKNASLASSNNDLQVAEEQYQRLMAKVEDMQRSMLSKDNTVHDLRQQMTALQSQLQQVQLERTTLTSKLKASQAEISSLQSVRQWYQQQLALAQEARVRLQGEMAHIQVGQMTQAGLLEHLKLENVSLSQQLTETQHRSMKEKGRIAAQLQGIEADMLDQEAAFMQIQEAKTMVEEDLQRRLEEFEGERERLQRMADSAASLEQQLEQVKLTLLQRDQQLEALQQEHLDLMKQLTLTQEALQSREQSLDALQTHYDELQARLGELQGEAASREDTICLLQNEKIILEAALQAAKSGKEELDRGARRLEEGTEETSETLEKLREELAIKSGQVEHLQQETAALKKQMQKIKEQFLQQKVMVEAYRRDATSKDQLISELKATRKRLDSELKELRQELMQVHGEKRTAEAELSRLHREVAQVRQHMADLEGHLQSAQKERDEMETHLQSLQFDKEQMVAVTEANEALKKQIEELQQEARKAITEQKQKMRRLGSDLTSAQKEMKTKHKAYENAVGILSRRLQEALAAKEAADAELGQLRAQGGSSDSSLALHERIQALEAELQAVSHSKTLLEKELQEVIALTSQELEESREKVLELEDELQESRGFRKKIKRLEESNKKLALELEHEKGKLTGLGQSNAALREHNSILETALAKREADLVQLNLQVQAVLQRKEEEDRQMKHLVQALQASLEKEKEKVNSLKEQVAAAKVEAGHNRRHFKAASLELSEVKKELQAKEHLVQKLQAEADDLQIREGKHSQEIAQFQAELAEARAQLQLLQKQLDEQLSKQPVGNQEMENLKWEVDQKEREIQSLKQQLDLTEQQGRKELEGLQQLLQNVKSELEMAQEDLSMTQKDKFMLQAKVSELKNNMKTLLQQNQQLKLDLRRGAAKTRKEPKGEASSSNPATPIKIPDCPVPASLLEELLRPPPAVSKEPLKNLNSCLQQLKQEMDSLQRQMEEHALTVHESLSSWTPLEPATASPVPPGGHAGPRGDPQRHSQSRASKEGPGE</t>
        </is>
      </c>
      <c r="F4092" t="inlineStr">
        <is>
          <t>RecName: Full=Golgin subfamily A member 3; AltName: Full=Golgi complex-associated protein of 170 kDa; Short=GCP170; AltName: Full=Golgin-160;</t>
        </is>
      </c>
      <c r="G4092" t="inlineStr">
        <is>
          <t>Acetylation|Alternative splicing|Coiled coil|Cytoplasm|Golgi apparatus|Membrane|Phosphoprotein|Reference proteome</t>
        </is>
      </c>
      <c r="H4092" t="inlineStr">
        <is>
          <t>GO:0005829|GO:0005794|GO:0032580|GO:0000139|GO:0016020|GO:0005730|GO:0005654|GO:0045296</t>
        </is>
      </c>
      <c r="I4092" t="inlineStr">
        <is>
          <t>C:cytosol|C:Golgi apparatus|C:Golgi cisterna membrane|C:Golgi membrane|C:membrane|C:nucleolus|C:nucleoplasm|F:cadherin binding</t>
        </is>
      </c>
      <c r="J4092" t="n">
        <v>100</v>
      </c>
      <c r="K4092" t="n">
        <v>1498</v>
      </c>
      <c r="L4092" t="n">
        <v>858</v>
      </c>
      <c r="M4092" t="n">
        <v>873</v>
      </c>
      <c r="N4092" t="n">
        <v>857</v>
      </c>
      <c r="O4092" t="inlineStr">
        <is>
          <t>AYRR(857).(858)DATSKDQLISELKATR</t>
        </is>
      </c>
      <c r="P4092" t="inlineStr">
        <is>
          <t>AYRRDATS</t>
        </is>
      </c>
      <c r="Q4092" t="inlineStr">
        <is>
          <t>Internal</t>
        </is>
      </c>
      <c r="R4092" t="inlineStr"/>
      <c r="S4092" t="inlineStr"/>
      <c r="T4092" t="inlineStr"/>
      <c r="U4092" t="inlineStr"/>
      <c r="V4092" t="inlineStr"/>
      <c r="W4092" t="inlineStr">
        <is>
          <t>12</t>
        </is>
      </c>
      <c r="X4092" t="inlineStr">
        <is>
          <t>132768914-132829078</t>
        </is>
      </c>
      <c r="Y4092" t="inlineStr">
        <is>
          <t>Predicted intracellular proteins</t>
        </is>
      </c>
      <c r="Z4092" t="inlineStr"/>
      <c r="AA4092" t="inlineStr"/>
      <c r="AB4092" t="inlineStr"/>
      <c r="AC4092" t="inlineStr"/>
    </row>
    <row r="4093">
      <c r="A4093" s="1" t="n">
        <v>4091</v>
      </c>
      <c r="B4093" t="inlineStr">
        <is>
          <t>DDDKNNDGYIDYAEFAKSLQ</t>
        </is>
      </c>
      <c r="C4093" t="inlineStr">
        <is>
          <t>Q8NI22</t>
        </is>
      </c>
      <c r="D4093" t="inlineStr">
        <is>
          <t>MCFD2_HUMAN</t>
        </is>
      </c>
      <c r="E4093" t="inlineStr">
        <is>
          <t>MTMRSLLRTPFLCGLLWAFCAPGARAEEPAASFSQPGSMGLDKNTVHDQEHIMEHLEGVINKPEAEMSPQELQLHYFKMHDYDGNNLLDGLELSTAITHVHKEEGSEQAPLMSEDELINIIDGVLRDDDKNNDGYIDYAEFAKSLQ</t>
        </is>
      </c>
      <c r="F4093" t="inlineStr">
        <is>
          <t>RecName: Full=Multiple coagulation factor deficiency protein 2; AltName: Full=Neural stem cell-derived neuronal survival protein; Flags: Precursor;</t>
        </is>
      </c>
      <c r="G4093" t="inlineStr">
        <is>
          <t>3D-structure|Alternative splicing|Calcium|Disease variant|Endoplasmic reticulum|ER-Golgi transport|Golgi apparatus|Metal-binding|Phosphoprotein|Protein transport|Reference proteome|Repeat|Signal|Transport</t>
        </is>
      </c>
      <c r="H4093" t="inlineStr">
        <is>
          <t>GO:0005789|GO:0033116|GO:0012507|GO:0005794|GO:0005509|GO:0015031|GO:0016192</t>
        </is>
      </c>
      <c r="I4093" t="inlineStr">
        <is>
          <t>C:endoplasmic reticulum membrane|C:endoplasmic reticulum-Golgi intermediate compartment membrane|C:ER to Golgi transport vesicle membrane|C:Golgi apparatus|F:calcium ion binding|P:protein transport|P:vesicle-mediated transport</t>
        </is>
      </c>
      <c r="J4093" t="n">
        <v>100</v>
      </c>
      <c r="K4093" t="n">
        <v>146</v>
      </c>
      <c r="L4093" t="n">
        <v>127</v>
      </c>
      <c r="M4093" t="n">
        <v>146</v>
      </c>
      <c r="N4093" t="n">
        <v>126</v>
      </c>
      <c r="O4093" t="inlineStr">
        <is>
          <t>GVLR(126).(127)DDDKNNDGYIDYAEFAKSLQ</t>
        </is>
      </c>
      <c r="P4093" t="inlineStr">
        <is>
          <t>GVLRDDDK</t>
        </is>
      </c>
      <c r="Q4093" t="inlineStr">
        <is>
          <t>Internal</t>
        </is>
      </c>
      <c r="R4093" t="inlineStr"/>
      <c r="S4093" t="inlineStr"/>
      <c r="T4093" t="inlineStr"/>
      <c r="U4093" t="inlineStr"/>
      <c r="V4093" t="inlineStr">
        <is>
          <t>Serous glandular cells: 368.7</t>
        </is>
      </c>
      <c r="W4093" t="inlineStr">
        <is>
          <t>2</t>
        </is>
      </c>
      <c r="X4093" t="inlineStr">
        <is>
          <t>46901870-46941855</t>
        </is>
      </c>
      <c r="Y4093" t="inlineStr">
        <is>
          <t>Disease related genes, Human disease related genes, Plasma proteins, Potential drug targets, Predicted intracellular proteins, Transporters</t>
        </is>
      </c>
      <c r="Z4093" t="inlineStr">
        <is>
          <t>ER-Golgi transport, Protein transport, Transport</t>
        </is>
      </c>
      <c r="AA4093" t="inlineStr"/>
      <c r="AB4093" t="inlineStr">
        <is>
          <t>Disease variant</t>
        </is>
      </c>
      <c r="AC4093" t="inlineStr"/>
    </row>
    <row r="4094">
      <c r="A4094" s="1" t="n">
        <v>4092</v>
      </c>
      <c r="B4094" t="inlineStr">
        <is>
          <t>DDHDPVDKIVLQKYHTINGHNAEVR</t>
        </is>
      </c>
      <c r="C4094" t="inlineStr">
        <is>
          <t>P22626</t>
        </is>
      </c>
      <c r="D4094" t="inlineStr">
        <is>
          <t>ROA2_HUMAN</t>
        </is>
      </c>
      <c r="E409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094" t="inlineStr">
        <is>
          <t>RecName: Full=Heterogeneous nuclear ribonucleoproteins A2/B1; Short=hnRNP A2/B1;</t>
        </is>
      </c>
      <c r="G409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09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09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094" t="n">
        <v>100</v>
      </c>
      <c r="K4094" t="n">
        <v>353</v>
      </c>
      <c r="L4094" t="n">
        <v>161</v>
      </c>
      <c r="M4094" t="n">
        <v>185</v>
      </c>
      <c r="N4094" t="n">
        <v>160</v>
      </c>
      <c r="O4094" t="inlineStr">
        <is>
          <t>FVTF(160).(161)DDHDPVDKIVLQKYHTINGHNAEVR</t>
        </is>
      </c>
      <c r="P4094" t="inlineStr">
        <is>
          <t>FVTFDDHD</t>
        </is>
      </c>
      <c r="Q4094" t="inlineStr">
        <is>
          <t>Internal</t>
        </is>
      </c>
      <c r="R4094" t="inlineStr"/>
      <c r="S4094" t="inlineStr">
        <is>
          <t>A32.002|M12.033</t>
        </is>
      </c>
      <c r="T4094" t="inlineStr">
        <is>
          <t>RC1339 g.p. ({Rickettsia conorii})|LAST_MAM peptidase ({Limulus}-type)</t>
        </is>
      </c>
      <c r="U4094" t="inlineStr"/>
      <c r="V4094" t="inlineStr"/>
      <c r="W4094" t="inlineStr">
        <is>
          <t>7</t>
        </is>
      </c>
      <c r="X4094" t="inlineStr">
        <is>
          <t>26171151-26201529</t>
        </is>
      </c>
      <c r="Y4094" t="inlineStr">
        <is>
          <t>Cancer-related genes, Disease related genes, Human disease related genes, Plasma proteins, Predicted intracellular proteins</t>
        </is>
      </c>
      <c r="Z4094" t="inlineStr">
        <is>
          <t>Host-virus interaction, mRNA processing, mRNA splicing, mRNA transport, Transport</t>
        </is>
      </c>
      <c r="AA4094" t="inlineStr">
        <is>
          <t>Ribonucleoprotein, RNA-binding</t>
        </is>
      </c>
      <c r="AB4094" t="inlineStr">
        <is>
          <t>Cancer-related genes, Disease variant</t>
        </is>
      </c>
      <c r="AC4094" t="inlineStr"/>
    </row>
    <row r="4095">
      <c r="A4095" s="1" t="n">
        <v>4093</v>
      </c>
      <c r="B4095" t="inlineStr">
        <is>
          <t>DDLVTVKTPAFAESVTEGDVR</t>
        </is>
      </c>
      <c r="C4095" t="inlineStr">
        <is>
          <t>P36957</t>
        </is>
      </c>
      <c r="D4095" t="inlineStr">
        <is>
          <t>ODO2_HUMAN</t>
        </is>
      </c>
      <c r="E4095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4095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4095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4095" t="inlineStr">
        <is>
          <t>GO:0005829|GO:0016020|GO:0005759|GO:0005739|GO:0005654|GO:0005634|GO:0045252|GO:0016746|GO:0004149|GO:0006103|GO:0006091|GO:0106077|GO:0033512|GO:0006104|GO:0006099</t>
        </is>
      </c>
      <c r="I4095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4095" t="n">
        <v>100</v>
      </c>
      <c r="K4095" t="n">
        <v>453</v>
      </c>
      <c r="L4095" t="n">
        <v>68</v>
      </c>
      <c r="M4095" t="n">
        <v>88</v>
      </c>
      <c r="N4095" t="n">
        <v>67</v>
      </c>
      <c r="O4095" t="inlineStr">
        <is>
          <t>AVCK(67).(68)DDLVTVKTPAFAESVTEGDVR</t>
        </is>
      </c>
      <c r="P4095" t="inlineStr">
        <is>
          <t>AVCKDDLV</t>
        </is>
      </c>
      <c r="Q4095" t="inlineStr">
        <is>
          <t>Transit peptide removed</t>
        </is>
      </c>
      <c r="R4095" t="inlineStr"/>
      <c r="S4095" t="inlineStr">
        <is>
          <t>S01.269</t>
        </is>
      </c>
      <c r="T4095" t="inlineStr">
        <is>
          <t>glutamyl endopeptidase I</t>
        </is>
      </c>
      <c r="U4095" t="inlineStr"/>
      <c r="V4095" t="inlineStr"/>
      <c r="W4095" t="inlineStr">
        <is>
          <t>14</t>
        </is>
      </c>
      <c r="X4095" t="inlineStr">
        <is>
          <t>74881891-74903743</t>
        </is>
      </c>
      <c r="Y4095" t="inlineStr">
        <is>
          <t>Citric acid cycle related proteins, Disease related genes, Enzymes, Metabolic proteins, Potential drug targets, Predicted intracellular proteins</t>
        </is>
      </c>
      <c r="Z4095" t="inlineStr">
        <is>
          <t>Tricarboxylic acid cycle</t>
        </is>
      </c>
      <c r="AA4095" t="inlineStr">
        <is>
          <t>Acyltransferase, Transferase</t>
        </is>
      </c>
      <c r="AB4095" t="inlineStr">
        <is>
          <t>Disease variant</t>
        </is>
      </c>
      <c r="AC4095" t="inlineStr"/>
    </row>
    <row r="4096">
      <c r="A4096" s="1" t="n">
        <v>4094</v>
      </c>
      <c r="B4096" t="inlineStr">
        <is>
          <t>DDNGKPYVLPSVR</t>
        </is>
      </c>
      <c r="C4096" t="inlineStr">
        <is>
          <t>P00505</t>
        </is>
      </c>
      <c r="D4096" t="inlineStr">
        <is>
          <t>AATM_HUMAN</t>
        </is>
      </c>
      <c r="E409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09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09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09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09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096" t="n">
        <v>100</v>
      </c>
      <c r="K4096" t="n">
        <v>430</v>
      </c>
      <c r="L4096" t="n">
        <v>69</v>
      </c>
      <c r="M4096" t="n">
        <v>81</v>
      </c>
      <c r="N4096" t="n">
        <v>68</v>
      </c>
      <c r="O4096" t="inlineStr">
        <is>
          <t>GAYR(68).(69)DDNGKPYVLPSVR</t>
        </is>
      </c>
      <c r="P4096" t="inlineStr">
        <is>
          <t>GAYRDDNG</t>
        </is>
      </c>
      <c r="Q4096" t="inlineStr">
        <is>
          <t>Internal</t>
        </is>
      </c>
      <c r="R4096" t="inlineStr"/>
      <c r="S4096" t="inlineStr">
        <is>
          <t>S01.151</t>
        </is>
      </c>
      <c r="T4096" t="inlineStr">
        <is>
          <t>trypsin 1</t>
        </is>
      </c>
      <c r="U4096" t="inlineStr">
        <is>
          <t>skeletal muscle: 698.4;tongue: 726.8</t>
        </is>
      </c>
      <c r="V4096" t="inlineStr">
        <is>
          <t>Cardiomyocytes: 385.1;Hepatocytes: 169.1</t>
        </is>
      </c>
      <c r="W4096" t="inlineStr">
        <is>
          <t>16</t>
        </is>
      </c>
      <c r="X4096" t="inlineStr">
        <is>
          <t>58707131-58734342</t>
        </is>
      </c>
      <c r="Y4096" t="inlineStr">
        <is>
          <t>Cancer-related genes, Candidate cardiovascular disease genes, Disease related genes, Enzymes, Human disease related genes, Metabolic proteins, Plasma proteins, Potential drug targets, Predicted intracellular proteins, Transporters</t>
        </is>
      </c>
      <c r="Z4096" t="inlineStr">
        <is>
          <t>Lipid transport, Transport</t>
        </is>
      </c>
      <c r="AA4096" t="inlineStr">
        <is>
          <t>Aminotransferase, Transferase</t>
        </is>
      </c>
      <c r="AB4096" t="inlineStr">
        <is>
          <t>Cancer-related genes, Disease variant, Epilepsy</t>
        </is>
      </c>
      <c r="AC4096" t="inlineStr"/>
    </row>
    <row r="4097">
      <c r="A4097" s="1" t="n">
        <v>4095</v>
      </c>
      <c r="B4097" t="inlineStr">
        <is>
          <t>DEPQEPSNKVPEQQR</t>
        </is>
      </c>
      <c r="C4097" t="inlineStr">
        <is>
          <t>P12270</t>
        </is>
      </c>
      <c r="D4097" t="inlineStr">
        <is>
          <t>TPR_HUMAN</t>
        </is>
      </c>
      <c r="E409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097" t="inlineStr">
        <is>
          <t>RecName: Full=Nucleoprotein TPR; AltName: Full=Megator; AltName: Full=NPC-associated intranuclear protein; AltName: Full=Translocated promoter region protein;</t>
        </is>
      </c>
      <c r="G409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09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09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097" t="n">
        <v>100</v>
      </c>
      <c r="K4097" t="n">
        <v>2363</v>
      </c>
      <c r="L4097" t="n">
        <v>1629</v>
      </c>
      <c r="M4097" t="n">
        <v>1643</v>
      </c>
      <c r="N4097" t="n">
        <v>1628</v>
      </c>
      <c r="O4097" t="inlineStr">
        <is>
          <t>LEQR(1628).(1629)DEPQEPSNKVPEQQR</t>
        </is>
      </c>
      <c r="P4097" t="inlineStr">
        <is>
          <t>LEQRDEPQ</t>
        </is>
      </c>
      <c r="Q4097" t="inlineStr">
        <is>
          <t>Internal</t>
        </is>
      </c>
      <c r="R4097" t="inlineStr"/>
      <c r="S4097" t="inlineStr">
        <is>
          <t>S01.151</t>
        </is>
      </c>
      <c r="T4097" t="inlineStr">
        <is>
          <t>trypsin 1</t>
        </is>
      </c>
      <c r="U4097" t="inlineStr"/>
      <c r="V4097" t="inlineStr">
        <is>
          <t>Spermatocytes: 757.6</t>
        </is>
      </c>
      <c r="W4097" t="inlineStr">
        <is>
          <t>1</t>
        </is>
      </c>
      <c r="X4097" t="inlineStr">
        <is>
          <t>186311652-186375693</t>
        </is>
      </c>
      <c r="Y4097" t="inlineStr">
        <is>
          <t>Cancer-related genes, Disease related genes, Human disease related genes, Metabolic proteins, Plasma proteins, Potential drug targets, Predicted intracellular proteins, Transporters</t>
        </is>
      </c>
      <c r="Z4097" t="inlineStr">
        <is>
          <t>Cell cycle, Cell division, Mitosis, mRNA transport, Protein transport, Translocation, Transport</t>
        </is>
      </c>
      <c r="AA4097" t="inlineStr"/>
      <c r="AB4097" t="inlineStr">
        <is>
          <t>Cancer-related genes, Proto-oncogene</t>
        </is>
      </c>
      <c r="AC4097" t="inlineStr"/>
    </row>
    <row r="4098">
      <c r="A4098" s="1" t="n">
        <v>4096</v>
      </c>
      <c r="B4098" t="inlineStr">
        <is>
          <t>DENKRTHNDIIHNENMR</t>
        </is>
      </c>
      <c r="C4098" t="inlineStr">
        <is>
          <t>P15311</t>
        </is>
      </c>
      <c r="D4098" t="inlineStr">
        <is>
          <t>EZRI_HUMAN</t>
        </is>
      </c>
      <c r="E409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4098" t="inlineStr">
        <is>
          <t>RecName: Full=Ezrin; AltName: Full=Cytovillin; AltName: Full=Villin-2; AltName: Full=p81;</t>
        </is>
      </c>
      <c r="G4098" t="inlineStr">
        <is>
          <t>3D-structure|Acetylation|Cell membrane|Cell projection|Cell shape|Coiled coil|Cytoplasm|Cytoskeleton|Direct protein sequencing|Membrane|Phosphoprotein|Reference proteome|S-nitrosylation</t>
        </is>
      </c>
      <c r="H4098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409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4098" t="n">
        <v>100</v>
      </c>
      <c r="K4098" t="n">
        <v>586</v>
      </c>
      <c r="L4098" t="n">
        <v>543</v>
      </c>
      <c r="M4098" t="n">
        <v>559</v>
      </c>
      <c r="N4098" t="n">
        <v>542</v>
      </c>
      <c r="O4098" t="inlineStr">
        <is>
          <t>SQAR(542).(543)DENKRTHNDIIHNENMR</t>
        </is>
      </c>
      <c r="P4098" t="inlineStr">
        <is>
          <t>SQARDENK</t>
        </is>
      </c>
      <c r="Q4098" t="inlineStr">
        <is>
          <t>Internal</t>
        </is>
      </c>
      <c r="R4098" t="inlineStr"/>
      <c r="S4098" t="inlineStr"/>
      <c r="T4098" t="inlineStr"/>
      <c r="U4098" t="inlineStr"/>
      <c r="V4098" t="inlineStr">
        <is>
          <t>dendritic cells: 1642.8;Syncytiotrophoblasts: 1548.1</t>
        </is>
      </c>
      <c r="W4098" t="inlineStr">
        <is>
          <t>6</t>
        </is>
      </c>
      <c r="X4098" t="inlineStr">
        <is>
          <t>158765741-158819368</t>
        </is>
      </c>
      <c r="Y4098" t="inlineStr">
        <is>
          <t>Cancer-related genes, Plasma proteins, Predicted intracellular proteins</t>
        </is>
      </c>
      <c r="Z4098" t="inlineStr">
        <is>
          <t>Cell shape</t>
        </is>
      </c>
      <c r="AA4098" t="inlineStr"/>
      <c r="AB4098" t="inlineStr">
        <is>
          <t>Cancer-related genes</t>
        </is>
      </c>
      <c r="AC4098" t="inlineStr"/>
    </row>
    <row r="4099">
      <c r="A4099" s="1" t="n">
        <v>4097</v>
      </c>
      <c r="B4099" t="inlineStr">
        <is>
          <t>VHQSVATDGPSSTQPALPKAR</t>
        </is>
      </c>
      <c r="C4099" t="inlineStr">
        <is>
          <t>O75251</t>
        </is>
      </c>
      <c r="D4099" t="inlineStr">
        <is>
          <t>NDUS7_HUMAN</t>
        </is>
      </c>
      <c r="E4099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4099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4099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4099" t="inlineStr">
        <is>
          <t>GO:0005759|GO:0005747|GO:0043025|GO:0097060|GO:0051539|GO:0046872|GO:0008137|GO:0016655|GO:0002020|GO:0048038|GO:0009060|GO:0015990|GO:0006120|GO:0032981|GO:0042776</t>
        </is>
      </c>
      <c r="I4099" t="inlineStr">
        <is>
          <t>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4099" t="n">
        <v>100</v>
      </c>
      <c r="K4099" t="n">
        <v>213</v>
      </c>
      <c r="L4099" t="n">
        <v>30</v>
      </c>
      <c r="M4099" t="n">
        <v>50</v>
      </c>
      <c r="N4099" t="n">
        <v>29</v>
      </c>
      <c r="O4099" t="inlineStr">
        <is>
          <t>QARG(29).(30)VHQSVATDGPSSTQPALPKAR</t>
        </is>
      </c>
      <c r="P4099" t="inlineStr">
        <is>
          <t>QARGVHQS</t>
        </is>
      </c>
      <c r="Q4099" t="inlineStr">
        <is>
          <t>Cleavage within transit peptide range</t>
        </is>
      </c>
      <c r="R4099" t="inlineStr"/>
      <c r="S4099" t="inlineStr"/>
      <c r="T4099" t="inlineStr"/>
      <c r="U4099" t="inlineStr">
        <is>
          <t>skeletal muscle: 665.9</t>
        </is>
      </c>
      <c r="V4099" t="inlineStr">
        <is>
          <t>Distal tubular cells: 730.8;Proximal tubular cells: 765.6</t>
        </is>
      </c>
      <c r="W4099" t="inlineStr">
        <is>
          <t>19</t>
        </is>
      </c>
      <c r="X4099" t="inlineStr">
        <is>
          <t>1383527-1395589</t>
        </is>
      </c>
      <c r="Y4099" t="inlineStr">
        <is>
          <t>Disease related genes, Enzymes, Human disease related genes, Metabolic proteins, Plasma proteins, Potential drug targets, Predicted intracellular proteins</t>
        </is>
      </c>
      <c r="Z4099" t="inlineStr">
        <is>
          <t>Electron transport, Respiratory chain, Transport</t>
        </is>
      </c>
      <c r="AA4099" t="inlineStr">
        <is>
          <t>Oxidoreductase, Translocase</t>
        </is>
      </c>
      <c r="AB4099" t="inlineStr">
        <is>
          <t>Disease variant, Leigh syndrome, Primary mitochondrial disease</t>
        </is>
      </c>
      <c r="AC4099" t="inlineStr"/>
    </row>
    <row r="4100">
      <c r="A4100" s="1" t="n">
        <v>4098</v>
      </c>
      <c r="B4100" t="inlineStr">
        <is>
          <t>VHTGFDQHEQKFTGLPR</t>
        </is>
      </c>
      <c r="C4100" t="inlineStr">
        <is>
          <t>O96013</t>
        </is>
      </c>
      <c r="D4100" t="inlineStr">
        <is>
          <t>PAK4_HUMAN</t>
        </is>
      </c>
      <c r="E4100" t="inlineStr">
        <is>
          <t>MFGKRKKRVEISAPSNFEHRVHTGFDQHEQKFTGLPRQWQSLIEESARRPKPLVDPACITSIQPGAPKTIVRGSKGAKDGALTLLLDEFENMSVTRSNSLRRDSPPPPARARQENGMPEEPATTARGGPGKAGSRGRFAGHSEAGGGSGDRRRAGPEKRPKSSREGSGGPQESSRDKRPLSGPDVGTPQPAGLASGAKLAAGRPFNTYPRADTDHPSRGAQGEPHDVAPNGPSAGGLAIPQSSSSSSRPPTRARGAPSPGVLGPHASEPQLAPPACTPAAPAVPGPPGPRSPQREPQRVSHEQFRAALQLVVDPGDPRSYLDNFIKIGEGSTGIVCIATVRSSGKLVAVKKMDLRKQQRRELLFNEVVIMRDYQHENVVEMYNSYLVGDELWVVMEFLEGGALTDIVTHTRMNEEQIAAVCLAVLQALSVLHAQGVIHRDIKSDSILLTHDGRVKLSDFGFCAQVSKEVPRRKSLVGTPYWMAPELISRLPYGPEVDIWSLGIMVIEMVDGEPPYFNEPPLKAMKMIRDNLPPRLKNLHKVSPSLKGFLDRLLVRDPAQRATAAELLKHPFLAKAGPPASIVPLMRQNRTR</t>
        </is>
      </c>
      <c r="F4100" t="inlineStr">
        <is>
          <t>RecName: Full=Serine/threonine-protein kinase PAK 4; EC=2.7.11.1; AltName: Full=p21-activated kinase 4; Short=PAK-4;</t>
        </is>
      </c>
      <c r="G4100" t="inlineStr">
        <is>
          <t>3D-structure|Alternative splicing|Apoptosis|ATP-binding|Cell cycle|Cytoplasm|Kinase|Methylation|Nucleotide-binding|Phosphoprotein|Reference proteome|Serine/threonine-protein kinase|Transferase|Ubl conjugation</t>
        </is>
      </c>
      <c r="H4100" t="inlineStr">
        <is>
          <t>GO:0005912|GO:0005737|GO:0005829|GO:0005925|GO:0005794|GO:0005524|GO:0098641|GO:0004672|GO:0106310|GO:0004674|GO:0006915|GO:0007049|GO:0016477|GO:0071407|GO:0007010|GO:0060996|GO:0035556|GO:2000352|GO:0045766|GO:0006468|GO:0001558|GO:0043408|GO:0007165</t>
        </is>
      </c>
      <c r="I4100" t="inlineStr">
        <is>
          <t>C:adherens junction|C:cytoplasm|C:cytosol|C:focal adhesion|C:Golgi apparatus|F:ATP binding|F:cadherin binding involved in cell-cell adhesion|F:protein kinase activity|F:protein serine kinase activity|F:protein serine/threonine kinase activity|P:apoptotic process|P:cell cycle|P:cell migration|P:cellular response to organic cyclic compound|P:cytoskeleton organization|P:dendritic spine development|P:intracellular signal transduction|P:negative regulation of endothelial cell apoptotic process|P:positive regulation of angiogenesis|P:protein phosphorylation|P:regulation of cell growth|P:regulation of MAPK cascade|P:signal transduction</t>
        </is>
      </c>
      <c r="J4100" t="n">
        <v>100</v>
      </c>
      <c r="K4100" t="n">
        <v>591</v>
      </c>
      <c r="L4100" t="n">
        <v>21</v>
      </c>
      <c r="M4100" t="n">
        <v>37</v>
      </c>
      <c r="N4100" t="n">
        <v>20</v>
      </c>
      <c r="O4100" t="inlineStr">
        <is>
          <t>FEHR(20).(21)VHTGFDQHEQKFTGLPR</t>
        </is>
      </c>
      <c r="P4100" t="inlineStr">
        <is>
          <t>FEHRVHTG</t>
        </is>
      </c>
      <c r="Q4100" t="inlineStr">
        <is>
          <t>Internal</t>
        </is>
      </c>
      <c r="R4100" t="inlineStr"/>
      <c r="S4100" t="inlineStr"/>
      <c r="T4100" t="inlineStr"/>
      <c r="U4100" t="inlineStr"/>
      <c r="V4100" t="inlineStr">
        <is>
          <t>Extravillous trophoblasts: 72.0</t>
        </is>
      </c>
      <c r="W4100" t="inlineStr">
        <is>
          <t>19</t>
        </is>
      </c>
      <c r="X4100" t="inlineStr">
        <is>
          <t>39125770-39182816</t>
        </is>
      </c>
      <c r="Y4100" t="inlineStr">
        <is>
          <t>Enzymes, Predicted intracellular proteins, RAS pathway related proteins</t>
        </is>
      </c>
      <c r="Z4100" t="inlineStr">
        <is>
          <t>Apoptosis, Cell cycle</t>
        </is>
      </c>
      <c r="AA4100" t="inlineStr">
        <is>
          <t>Kinase, Serine/threonine-protein kinase, Transferase</t>
        </is>
      </c>
      <c r="AB4100" t="inlineStr"/>
      <c r="AC4100" t="inlineStr"/>
    </row>
    <row r="4101">
      <c r="A4101" s="1" t="n">
        <v>4099</v>
      </c>
      <c r="B4101" t="inlineStr">
        <is>
          <t>VHTVVDRPQQPMTHR</t>
        </is>
      </c>
      <c r="C4101" t="inlineStr">
        <is>
          <t>O95817</t>
        </is>
      </c>
      <c r="D4101" t="inlineStr">
        <is>
          <t>BAG3_HUMAN</t>
        </is>
      </c>
      <c r="E4101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4101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4101" t="inlineStr">
        <is>
          <t>Acetylation|Apoptosis|Cardiomyopathy|Chaperone|Cytoplasm|Disease variant|Isopeptide bond|Methylation|Myofibrillar myopathy|Nucleus|Phosphoprotein|Reference proteome|Repeat|Ubl conjugation</t>
        </is>
      </c>
      <c r="H4101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4101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4101" t="n">
        <v>100</v>
      </c>
      <c r="K4101" t="n">
        <v>575</v>
      </c>
      <c r="L4101" t="n">
        <v>295</v>
      </c>
      <c r="M4101" t="n">
        <v>309</v>
      </c>
      <c r="N4101" t="n">
        <v>294</v>
      </c>
      <c r="O4101" t="inlineStr">
        <is>
          <t>SPIR(294).(295)VHTVVDRPQQPMTHR</t>
        </is>
      </c>
      <c r="P4101" t="inlineStr">
        <is>
          <t>SPIRVHTV</t>
        </is>
      </c>
      <c r="Q4101" t="inlineStr">
        <is>
          <t>Internal</t>
        </is>
      </c>
      <c r="R4101" t="inlineStr"/>
      <c r="S4101" t="inlineStr"/>
      <c r="T4101" t="inlineStr"/>
      <c r="U4101" t="inlineStr">
        <is>
          <t>brain: 349.1;skeletal muscle: 514.4</t>
        </is>
      </c>
      <c r="V4101" t="inlineStr">
        <is>
          <t>Basal squamous epithelial cells: 383.7;Cardiomyocytes: 225.9;Skeletal myocytes: 391.9;Squamous epithelial cells: 341.6</t>
        </is>
      </c>
      <c r="W4101" t="inlineStr">
        <is>
          <t>10</t>
        </is>
      </c>
      <c r="X4101" t="inlineStr">
        <is>
          <t>119651380-119677819</t>
        </is>
      </c>
      <c r="Y4101" t="inlineStr">
        <is>
          <t>Disease related genes, Human disease related genes, Plasma proteins, Predicted intracellular proteins</t>
        </is>
      </c>
      <c r="Z4101" t="inlineStr">
        <is>
          <t>Apoptosis</t>
        </is>
      </c>
      <c r="AA4101" t="inlineStr">
        <is>
          <t>Chaperone</t>
        </is>
      </c>
      <c r="AB4101" t="inlineStr">
        <is>
          <t>Cardiomyopathy, Disease variant, Myofibrillar myopathy</t>
        </is>
      </c>
      <c r="AC4101" t="inlineStr"/>
    </row>
    <row r="4102">
      <c r="A4102" s="1" t="n">
        <v>4100</v>
      </c>
      <c r="B4102" t="inlineStr">
        <is>
          <t>DEKNYYQDTPKQIR</t>
        </is>
      </c>
      <c r="C4102" t="inlineStr">
        <is>
          <t>Q9Y3C1</t>
        </is>
      </c>
      <c r="D4102" t="inlineStr">
        <is>
          <t>NOP16_HUMAN</t>
        </is>
      </c>
      <c r="E4102" t="inlineStr">
        <is>
          <t>MPKAKGKTRRQKFGYSVNRKRLNRNARRKAAPRIECSHIRHAWDHAKSVRQNLAEMGLAVDPNRAVPLRKRKVKAMEVDIEERPKELVRKPYVLNDLEAEASLPEKKGNTLSRDLIDYVRYMVENHGEDYKAMARDEKNYYQDTPKQIRSKINVYKRFYPAEWQDFLDSLQKRKMEVE</t>
        </is>
      </c>
      <c r="F4102" t="inlineStr">
        <is>
          <t>RecName: Full=Nucleolar protein 16; AltName: Full=HBV pre-S2 trans-regulated protein 3;</t>
        </is>
      </c>
      <c r="G4102" t="inlineStr">
        <is>
          <t>Acetylation|Alternative splicing|Isopeptide bond|Nucleus|Phosphoprotein|Reference proteome|Ubl conjugation</t>
        </is>
      </c>
      <c r="H4102" t="inlineStr">
        <is>
          <t>GO:0043231|GO:0005730|GO:0005654|GO:0003723|GO:0042273</t>
        </is>
      </c>
      <c r="I4102" t="inlineStr">
        <is>
          <t>C:intracellular membrane-bounded organelle|C:nucleolus|C:nucleoplasm|F:RNA binding|P:ribosomal large subunit biogenesis</t>
        </is>
      </c>
      <c r="J4102" t="n">
        <v>100</v>
      </c>
      <c r="K4102" t="n">
        <v>178</v>
      </c>
      <c r="L4102" t="n">
        <v>136</v>
      </c>
      <c r="M4102" t="n">
        <v>149</v>
      </c>
      <c r="N4102" t="n">
        <v>135</v>
      </c>
      <c r="O4102" t="inlineStr">
        <is>
          <t>AMAR(135).(136)DEKNYYQDTPKQIR</t>
        </is>
      </c>
      <c r="P4102" t="inlineStr">
        <is>
          <t>AMARDEKN</t>
        </is>
      </c>
      <c r="Q4102" t="inlineStr">
        <is>
          <t>Internal</t>
        </is>
      </c>
      <c r="R4102" t="inlineStr"/>
      <c r="S4102" t="inlineStr"/>
      <c r="T4102" t="inlineStr"/>
      <c r="U4102" t="inlineStr"/>
      <c r="V4102" t="inlineStr">
        <is>
          <t>Basal keratinocytes: 137.0;Suprabasal keratinocytes: 127.5</t>
        </is>
      </c>
      <c r="W4102" t="inlineStr">
        <is>
          <t>5</t>
        </is>
      </c>
      <c r="X4102" t="inlineStr">
        <is>
          <t>176383938-176388927</t>
        </is>
      </c>
      <c r="Y4102" t="inlineStr">
        <is>
          <t>Predicted intracellular proteins</t>
        </is>
      </c>
      <c r="Z4102" t="inlineStr"/>
      <c r="AA4102" t="inlineStr"/>
      <c r="AB4102" t="inlineStr"/>
      <c r="AC4102" t="inlineStr"/>
    </row>
    <row r="4103">
      <c r="A4103" s="1" t="n">
        <v>4101</v>
      </c>
      <c r="B4103" t="inlineStr">
        <is>
          <t>DEFTNTCPSDKEVEIAYSDVAKR</t>
        </is>
      </c>
      <c r="C4103" t="inlineStr">
        <is>
          <t>Q9Y696</t>
        </is>
      </c>
      <c r="D4103" t="inlineStr">
        <is>
          <t>CLIC4_HUMAN</t>
        </is>
      </c>
      <c r="E4103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4103" t="inlineStr">
        <is>
          <t>RecName: Full=Chloride intracellular channel protein 4; AltName: Full=Intracellular chloride ion channel protein p64H1;</t>
        </is>
      </c>
      <c r="G4103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4103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4103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4103" t="n">
        <v>100</v>
      </c>
      <c r="K4103" t="n">
        <v>253</v>
      </c>
      <c r="L4103" t="n">
        <v>228</v>
      </c>
      <c r="M4103" t="n">
        <v>250</v>
      </c>
      <c r="N4103" t="n">
        <v>227</v>
      </c>
      <c r="O4103" t="inlineStr">
        <is>
          <t>AYSR(227).(228)DEFTNTCPSDKEVEIAYSDVAKR</t>
        </is>
      </c>
      <c r="P4103" t="inlineStr">
        <is>
          <t>AYSRDEFT</t>
        </is>
      </c>
      <c r="Q4103" t="inlineStr">
        <is>
          <t>Internal</t>
        </is>
      </c>
      <c r="R4103" t="inlineStr"/>
      <c r="S4103" t="inlineStr">
        <is>
          <t>S01.151</t>
        </is>
      </c>
      <c r="T4103" t="inlineStr">
        <is>
          <t>trypsin 1</t>
        </is>
      </c>
      <c r="U4103" t="inlineStr"/>
      <c r="V4103" t="inlineStr">
        <is>
          <t>Proximal tubular cells: 317.3;Schwann cells: 295.3</t>
        </is>
      </c>
      <c r="W4103" t="inlineStr">
        <is>
          <t>1</t>
        </is>
      </c>
      <c r="X4103" t="inlineStr">
        <is>
          <t>24745382-24844321</t>
        </is>
      </c>
      <c r="Y4103" t="inlineStr">
        <is>
          <t>Predicted intracellular proteins, Transporters</t>
        </is>
      </c>
      <c r="Z4103" t="inlineStr">
        <is>
          <t>Ion transport, Transport</t>
        </is>
      </c>
      <c r="AA4103" t="inlineStr">
        <is>
          <t>Chloride channel, Ion channel, Voltage-gated channel</t>
        </is>
      </c>
      <c r="AB4103" t="inlineStr"/>
      <c r="AC4103" t="inlineStr"/>
    </row>
    <row r="4104">
      <c r="A4104" s="1" t="n">
        <v>4102</v>
      </c>
      <c r="B4104" t="inlineStr">
        <is>
          <t>DEFEGLFKQPAENVNQYLTDPKFVER</t>
        </is>
      </c>
      <c r="C4104" t="inlineStr">
        <is>
          <t>P22314</t>
        </is>
      </c>
      <c r="D4104" t="inlineStr">
        <is>
          <t>UBA1_HUMAN</t>
        </is>
      </c>
      <c r="E410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104" t="inlineStr">
        <is>
          <t>RecName: Full=Ubiquitin-like modifier-activating enzyme 1; EC=6.2.1.45 {ECO:0000305|PubMed:1447181}; AltName: Full=Protein A1S9; AltName: Full=Ubiquitin-activating enzyme E1;</t>
        </is>
      </c>
      <c r="G410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104" t="inlineStr">
        <is>
          <t>GO:0005737|GO:0005829|GO:0070062|GO:0005739|GO:0005654|GO:0005634|GO:0005524|GO:0003723|GO:0004839|GO:0006974|GO:0016567|GO:0006511</t>
        </is>
      </c>
      <c r="I410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104" t="n">
        <v>100</v>
      </c>
      <c r="K4104" t="n">
        <v>1058</v>
      </c>
      <c r="L4104" t="n">
        <v>650</v>
      </c>
      <c r="M4104" t="n">
        <v>675</v>
      </c>
      <c r="N4104" t="n">
        <v>649</v>
      </c>
      <c r="O4104" t="inlineStr">
        <is>
          <t>QWAR(649).(650)DEFEGLFKQPAENVNQYLTDPKFVER</t>
        </is>
      </c>
      <c r="P4104" t="inlineStr">
        <is>
          <t>QWARDEFE</t>
        </is>
      </c>
      <c r="Q4104" t="inlineStr">
        <is>
          <t>Internal</t>
        </is>
      </c>
      <c r="R4104" t="inlineStr"/>
      <c r="S4104" t="inlineStr"/>
      <c r="T4104" t="inlineStr"/>
      <c r="U4104" t="inlineStr"/>
      <c r="V4104" t="inlineStr"/>
      <c r="W4104" t="inlineStr">
        <is>
          <t>X</t>
        </is>
      </c>
      <c r="X4104" t="inlineStr">
        <is>
          <t>47190861-47215128</t>
        </is>
      </c>
      <c r="Y4104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Z4104" t="inlineStr">
        <is>
          <t>Ubl conjugation pathway</t>
        </is>
      </c>
      <c r="AA4104" t="inlineStr">
        <is>
          <t>Ligase</t>
        </is>
      </c>
      <c r="AB4104" t="inlineStr">
        <is>
          <t>Cancer-related genes, Disease variant, Neurodegeneration</t>
        </is>
      </c>
      <c r="AC4104" t="inlineStr"/>
    </row>
    <row r="4105">
      <c r="A4105" s="1" t="n">
        <v>4103</v>
      </c>
      <c r="B4105" t="inlineStr">
        <is>
          <t>VKAEGPGLSR</t>
        </is>
      </c>
      <c r="C4105" t="inlineStr">
        <is>
          <t>P21333</t>
        </is>
      </c>
      <c r="D4105" t="inlineStr">
        <is>
          <t>FLNA_HUMAN</t>
        </is>
      </c>
      <c r="E410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0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0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0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0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05" t="n">
        <v>100</v>
      </c>
      <c r="K4105" t="n">
        <v>2647</v>
      </c>
      <c r="L4105" t="n">
        <v>875</v>
      </c>
      <c r="M4105" t="n">
        <v>884</v>
      </c>
      <c r="N4105" t="n">
        <v>874</v>
      </c>
      <c r="O4105" t="inlineStr">
        <is>
          <t>DASK(874).(875)VKAEGPGLSR</t>
        </is>
      </c>
      <c r="P4105" t="inlineStr">
        <is>
          <t>DASKVKAE</t>
        </is>
      </c>
      <c r="Q4105" t="inlineStr">
        <is>
          <t>Internal</t>
        </is>
      </c>
      <c r="R4105" t="inlineStr"/>
      <c r="S4105" t="inlineStr">
        <is>
          <t>S01.151</t>
        </is>
      </c>
      <c r="T4105" t="inlineStr">
        <is>
          <t>trypsin 1</t>
        </is>
      </c>
      <c r="U4105" t="inlineStr">
        <is>
          <t>endometrium 1: 1203.7;intestine: 1462.2</t>
        </is>
      </c>
      <c r="V4105" t="inlineStr">
        <is>
          <t>Alveolar cells type 1: 643.4;Peritubular cells: 484.9;Smooth muscle cells: 648.9</t>
        </is>
      </c>
      <c r="W4105" t="inlineStr">
        <is>
          <t>X</t>
        </is>
      </c>
      <c r="X4105" t="inlineStr">
        <is>
          <t>154348524-154374634</t>
        </is>
      </c>
      <c r="Y4105" t="inlineStr">
        <is>
          <t>Disease related genes, Human disease related genes, Plasma proteins, Potential drug targets, Predicted intracellular proteins, Transporters</t>
        </is>
      </c>
      <c r="Z4105" t="inlineStr">
        <is>
          <t>Cilium biogenesis/degradation</t>
        </is>
      </c>
      <c r="AA4105" t="inlineStr">
        <is>
          <t>Actin-binding</t>
        </is>
      </c>
      <c r="AB4105" t="inlineStr">
        <is>
          <t>Deafness, Disease variant</t>
        </is>
      </c>
      <c r="AC4105" t="inlineStr"/>
    </row>
    <row r="4106">
      <c r="A4106" s="1" t="n">
        <v>4104</v>
      </c>
      <c r="B4106" t="inlineStr">
        <is>
          <t>VKALEEQNELLSAELGGLR</t>
        </is>
      </c>
      <c r="C4106" t="inlineStr">
        <is>
          <t>P48681</t>
        </is>
      </c>
      <c r="D4106" t="inlineStr">
        <is>
          <t>NEST_HUMAN</t>
        </is>
      </c>
      <c r="E4106" t="inlineStr">
        <is>
          <t>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</t>
        </is>
      </c>
      <c r="F4106" t="inlineStr">
        <is>
          <t>RecName: Full=Nestin;</t>
        </is>
      </c>
      <c r="G4106" t="inlineStr">
        <is>
          <t>Acetylation|Coiled coil|Developmental protein|Intermediate filament|Isopeptide bond|Neurogenesis|Phosphoprotein|Reference proteome|Ubl conjugation</t>
        </is>
      </c>
      <c r="H4106" t="inlineStr">
        <is>
          <t>GO:0005737|GO:0005882|GO:0045111|GO:0031730|GO:0019215|GO:0007420|GO:0048858|GO:0007417|GO:0031076|GO:0000086|GO:0043086|GO:0043524|GO:0032091|GO:0051402|GO:0030844|GO:2000179|GO:0072089</t>
        </is>
      </c>
      <c r="I4106" t="inlineStr">
        <is>
          <t>C:cytoplasm|C:intermediate filament|C:intermediate filament cytoskeleton|F:CCR5 chemokine receptor binding|F:intermediate filament binding|P:brain development|P:cell projection morphogenesis|P:central nervous system development|P:embryonic camera-type eye development|P:G2/M transition of mitotic cell cycle|P:negative regulation of catalytic activity|P:negative regulation of neuron apoptotic process|P:negative regulation of protein binding|P:neuron apoptotic process|P:positive regulation of intermediate filament depolymerization|P:positive regulation of neural precursor cell proliferation|P:stem cell proliferation</t>
        </is>
      </c>
      <c r="J4106" t="n">
        <v>100</v>
      </c>
      <c r="K4106" t="n">
        <v>1621</v>
      </c>
      <c r="L4106" t="n">
        <v>26</v>
      </c>
      <c r="M4106" t="n">
        <v>44</v>
      </c>
      <c r="N4106" t="n">
        <v>25</v>
      </c>
      <c r="O4106" t="inlineStr">
        <is>
          <t>YLAR(25).(26)VKALEEQNELLSAELGGLR</t>
        </is>
      </c>
      <c r="P4106" t="inlineStr">
        <is>
          <t>YLARVKAL</t>
        </is>
      </c>
      <c r="Q4106" t="inlineStr">
        <is>
          <t>Internal</t>
        </is>
      </c>
      <c r="R4106" t="inlineStr"/>
      <c r="S4106" t="inlineStr"/>
      <c r="T4106" t="inlineStr"/>
      <c r="U4106" t="inlineStr">
        <is>
          <t>heart muscle: 161.6</t>
        </is>
      </c>
      <c r="V4106" t="inlineStr">
        <is>
          <t>Adipocytes: 91.7;Cardiomyocytes: 285.5;Endothelial cells: 111.4;Sertoli cells: 52.5;Smooth muscle cells: 71.7</t>
        </is>
      </c>
      <c r="W4106" t="inlineStr">
        <is>
          <t>1</t>
        </is>
      </c>
      <c r="X4106" t="inlineStr">
        <is>
          <t>156668763-156677407</t>
        </is>
      </c>
      <c r="Y4106" t="inlineStr">
        <is>
          <t>Plasma proteins, Predicted intracellular proteins</t>
        </is>
      </c>
      <c r="Z4106" t="inlineStr">
        <is>
          <t>Neurogenesis</t>
        </is>
      </c>
      <c r="AA4106" t="inlineStr">
        <is>
          <t>Developmental protein</t>
        </is>
      </c>
      <c r="AB4106" t="inlineStr"/>
      <c r="AC4106" t="inlineStr"/>
    </row>
    <row r="4107">
      <c r="A4107" s="1" t="n">
        <v>4105</v>
      </c>
      <c r="B4107" t="inlineStr">
        <is>
          <t>VKCSGPGLER</t>
        </is>
      </c>
      <c r="C4107" t="inlineStr">
        <is>
          <t>P21333</t>
        </is>
      </c>
      <c r="D4107" t="inlineStr">
        <is>
          <t>FLNA_HUMAN</t>
        </is>
      </c>
      <c r="E410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0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0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0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0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07" t="n">
        <v>100</v>
      </c>
      <c r="K4107" t="n">
        <v>2647</v>
      </c>
      <c r="L4107" t="n">
        <v>1163</v>
      </c>
      <c r="M4107" t="n">
        <v>1172</v>
      </c>
      <c r="N4107" t="n">
        <v>1162</v>
      </c>
      <c r="O4107" t="inlineStr">
        <is>
          <t>DASK(1162).(1163)VKCSGPGLER</t>
        </is>
      </c>
      <c r="P4107" t="inlineStr">
        <is>
          <t>DASKVKCS</t>
        </is>
      </c>
      <c r="Q4107" t="inlineStr">
        <is>
          <t>Internal</t>
        </is>
      </c>
      <c r="R4107" t="inlineStr"/>
      <c r="S4107" t="inlineStr"/>
      <c r="T4107" t="inlineStr"/>
      <c r="U4107" t="inlineStr">
        <is>
          <t>endometrium 1: 1203.7;intestine: 1462.2</t>
        </is>
      </c>
      <c r="V4107" t="inlineStr">
        <is>
          <t>Alveolar cells type 1: 643.4;Peritubular cells: 484.9;Smooth muscle cells: 648.9</t>
        </is>
      </c>
      <c r="W4107" t="inlineStr">
        <is>
          <t>X</t>
        </is>
      </c>
      <c r="X4107" t="inlineStr">
        <is>
          <t>154348524-154374634</t>
        </is>
      </c>
      <c r="Y4107" t="inlineStr">
        <is>
          <t>Disease related genes, Human disease related genes, Plasma proteins, Potential drug targets, Predicted intracellular proteins, Transporters</t>
        </is>
      </c>
      <c r="Z4107" t="inlineStr">
        <is>
          <t>Cilium biogenesis/degradation</t>
        </is>
      </c>
      <c r="AA4107" t="inlineStr">
        <is>
          <t>Actin-binding</t>
        </is>
      </c>
      <c r="AB4107" t="inlineStr">
        <is>
          <t>Deafness, Disease variant</t>
        </is>
      </c>
      <c r="AC4107" t="inlineStr"/>
    </row>
    <row r="4108">
      <c r="A4108" s="1" t="n">
        <v>4106</v>
      </c>
      <c r="B4108" t="inlineStr">
        <is>
          <t>VKDSEDVPMVLVGNKCDLPSR</t>
        </is>
      </c>
      <c r="C4108" t="inlineStr">
        <is>
          <t>P01116</t>
        </is>
      </c>
      <c r="D4108" t="inlineStr">
        <is>
          <t>RASK_HUMAN</t>
        </is>
      </c>
      <c r="E4108" t="inlineStr">
        <is>
          <t>MTEYKLVVVGAGGVGKSALTIQLIQNHFVDEYDPTIEDSYRKQVVIDGETCLLDILDTAGQEEYSAMRDQYMRTGEGFLCVFAINNTKSFEDIHHYREQIKRVKDSEDVPMVLVGNKCDLPSRTVDTKQAQDLARSYGIPFIETSAKTRQRVEDAFYTLVREIRQYRLKKISKEEKTPGCVKIKKCIIM</t>
        </is>
      </c>
      <c r="F4108" t="inlineStr">
        <is>
          <t>RecName: Full=GTPase KRas; EC=3.6.5.2 {ECO:0000269|PubMed:20949621}; AltName: Full=K-Ras 2; AltName: Full=Ki-Ras; AltName: Full=c-K-ras; AltName: Full=c-Ki-ras; Contains: RecName: Full=GTPase KRas, N-terminally processed; Flags: Precursor;</t>
        </is>
      </c>
      <c r="G4108" t="inlineStr">
        <is>
          <t>3D-structure|Acetylation|Alternative splicing|Cardiomyopathy|Cell membrane|Cytoplasm|Deafness|Direct protein sequencing|Disease variant|Ectodermal dysplasia|Glycoprotein|GTP-binding|Hydrolase|Intellectual disability|Isopeptide bond|Lipoprotein|Membrane|Methylation|Nucleotide-binding|Palmitate|Prenylation|Proto-oncogene|Reference proteome|Ubl conjugation</t>
        </is>
      </c>
      <c r="H4108" t="inlineStr">
        <is>
          <t>GO:0005737|GO:0009898|GO:0005829|GO:0005789|GO:0005925|GO:0000139|GO:0016020|GO:0005741|GO:0005886|GO:0003925|GO:0019003|GO:0005525|GO:0003924|GO:0042802|GO:0044877|GO:0043495|GO:0030036|GO:0038002|GO:0060441|GO:0021897|GO:0014009|GO:0048873|GO:0000165|GO:0030857|GO:0043524|GO:0051402|GO:0010628|GO:0060252|GO:0001934|GO:0035022|GO:0016601|GO:0007265|GO:0048169|GO:0032228|GO:0035914|GO:0051146|GO:0060509|GO:0008542</t>
        </is>
      </c>
      <c r="I4108" t="inlineStr">
        <is>
          <t>C:cytoplasm|C:cytoplasmic side of plasma membrane|C:cytosol|C:endoplasmic reticulum membrane|C:focal adhesion|C:Golgi membrane|C:membrane|C:mitochondrial outer membrane|C:plasma membrane|F:G protein activity|F:GDP binding|F:GTP binding|F:GTPase activity|F:identical protein binding|F:protein-containing complex binding|F:protein-membrane adaptor activity|P:actin cytoskeleton organization|P:endocrine signaling|P:epithelial tube branching involved in lung morphogenesis|P:forebrain astrocyte development|P:glial cell proliferation|P:homeostasis of number of cells within a tissue|P:MAPK cascade|P:negative regulation of epithelial cell differentiation|P:negative regulation of neuron apoptotic process|P:neuron apoptotic process|P:positive regulation of gene expression|P:positive regulation of glial cell proliferation|P:positive regulation of protein phosphorylation|P:positive regulation of Rac protein signal transduction|P:Rac protein signal transduction|P:Ras protein signal transduction|P:regulation of long-term neuronal synaptic plasticity|P:regulation of synaptic transmission, GABAergic|P:skeletal muscle cell differentiation|P:striated muscle cell differentiation|P:type I pneumocyte differentiation|P:visual learning</t>
        </is>
      </c>
      <c r="J4108" t="n">
        <v>100</v>
      </c>
      <c r="K4108" t="n">
        <v>189</v>
      </c>
      <c r="L4108" t="n">
        <v>103</v>
      </c>
      <c r="M4108" t="n">
        <v>123</v>
      </c>
      <c r="N4108" t="n">
        <v>102</v>
      </c>
      <c r="O4108" t="inlineStr">
        <is>
          <t>QIKR(102).(103)VKDSEDVPMVLVGNKCDLPSR</t>
        </is>
      </c>
      <c r="P4108" t="inlineStr">
        <is>
          <t>QIKRVKDS</t>
        </is>
      </c>
      <c r="Q4108" t="inlineStr">
        <is>
          <t>Internal</t>
        </is>
      </c>
      <c r="R4108" t="inlineStr"/>
      <c r="S4108" t="inlineStr"/>
      <c r="T4108" t="inlineStr"/>
      <c r="U4108" t="inlineStr"/>
      <c r="V4108" t="inlineStr"/>
      <c r="W4108" t="inlineStr">
        <is>
          <t>12</t>
        </is>
      </c>
      <c r="X4108" t="inlineStr">
        <is>
          <t>25205246-25250936</t>
        </is>
      </c>
      <c r="Y4108" t="inlineStr">
        <is>
          <t>Cancer-related genes, Disease related genes, Enzymes, Human disease related genes, Potential drug targets, Predicted intracellular proteins, RAS pathway related proteins</t>
        </is>
      </c>
      <c r="Z4108" t="inlineStr"/>
      <c r="AA4108" t="inlineStr">
        <is>
          <t>Hydrolase</t>
        </is>
      </c>
      <c r="AB4108" t="inlineStr">
        <is>
          <t>Cancer-related genes, Cardiomyopathy, Deafness, Disease variant, Ectodermal dysplasia, Intellectual disability, Proto-oncogene</t>
        </is>
      </c>
      <c r="AC4108" t="inlineStr"/>
    </row>
    <row r="4109">
      <c r="A4109" s="1" t="n">
        <v>4107</v>
      </c>
      <c r="B4109" t="inlineStr">
        <is>
          <t>VKDTDDVPMILVGNKCDLEDER</t>
        </is>
      </c>
      <c r="C4109" t="inlineStr">
        <is>
          <t>P61224</t>
        </is>
      </c>
      <c r="D4109" t="inlineStr">
        <is>
          <t>RAP1B_HUMAN</t>
        </is>
      </c>
      <c r="E4109" t="inlineStr">
        <is>
          <t>MREYKLVVLGSGGVGKSALTVQFVQGIFVEKYDPTIEDSYRKQVEVDAQQCMLEILDTAGTEQFTAMRDLYMKNGQGFALVYSITAQSTFNDLQDLREQILRVKDTDDVPMILVGNKCDLEDERVVGKEQGQNLARQWNNCAFLESSAKSKINVNEIFYDLVRQINRKTPVPGKARKKSSCQLL</t>
        </is>
      </c>
      <c r="F4109" t="inlineStr">
        <is>
          <t>RecName: Full=Ras-related protein Rap-1b; EC=3.6.5.2 {ECO:0000269|PubMed:18309292}; AltName: Full=GTP-binding protein smg p21B; Flags: Precursor;</t>
        </is>
      </c>
      <c r="G4109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4109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4109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4109" t="n">
        <v>100</v>
      </c>
      <c r="K4109" t="n">
        <v>184</v>
      </c>
      <c r="L4109" t="n">
        <v>103</v>
      </c>
      <c r="M4109" t="n">
        <v>124</v>
      </c>
      <c r="N4109" t="n">
        <v>102</v>
      </c>
      <c r="O4109" t="inlineStr">
        <is>
          <t>QILR(102).(103)VKDTDDVPMILVGNKCDLEDER</t>
        </is>
      </c>
      <c r="P4109" t="inlineStr">
        <is>
          <t>QILRVKDT</t>
        </is>
      </c>
      <c r="Q4109" t="inlineStr">
        <is>
          <t>Internal</t>
        </is>
      </c>
      <c r="R4109" t="inlineStr"/>
      <c r="S4109" t="inlineStr">
        <is>
          <t>S01.151</t>
        </is>
      </c>
      <c r="T4109" t="inlineStr">
        <is>
          <t>trypsin 1</t>
        </is>
      </c>
      <c r="U4109" t="inlineStr"/>
      <c r="V4109" t="inlineStr">
        <is>
          <t>monocytes: 684.8;NK-cells: 607.3;Syncytiotrophoblasts: 560.1</t>
        </is>
      </c>
      <c r="W4109" t="inlineStr">
        <is>
          <t>12</t>
        </is>
      </c>
      <c r="X4109" t="inlineStr">
        <is>
          <t>68610855-68671901</t>
        </is>
      </c>
      <c r="Y4109" t="inlineStr">
        <is>
          <t>Enzymes, Plasma proteins, Predicted intracellular proteins, RAS pathway related proteins</t>
        </is>
      </c>
      <c r="Z4109" t="inlineStr"/>
      <c r="AA4109" t="inlineStr">
        <is>
          <t>Hydrolase</t>
        </is>
      </c>
      <c r="AB4109" t="inlineStr"/>
      <c r="AC4109" t="inlineStr"/>
    </row>
    <row r="4110">
      <c r="A4110" s="1" t="n">
        <v>4108</v>
      </c>
      <c r="B4110" t="inlineStr">
        <is>
          <t>VKEAYMGNVLQGGEGQAPTR</t>
        </is>
      </c>
      <c r="C4110" t="inlineStr">
        <is>
          <t>P24752</t>
        </is>
      </c>
      <c r="D4110" t="inlineStr">
        <is>
          <t>THIL_HUMAN</t>
        </is>
      </c>
      <c r="E4110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4110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4110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4110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4110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4110" t="n">
        <v>100</v>
      </c>
      <c r="K4110" t="n">
        <v>427</v>
      </c>
      <c r="L4110" t="n">
        <v>86</v>
      </c>
      <c r="M4110" t="n">
        <v>105</v>
      </c>
      <c r="N4110" t="n">
        <v>85</v>
      </c>
      <c r="O4110" t="inlineStr">
        <is>
          <t>PKEE(85).(86)VKEAYMGNVLQGGEGQAPTR</t>
        </is>
      </c>
      <c r="P4110" t="inlineStr">
        <is>
          <t>PKEEVKEA</t>
        </is>
      </c>
      <c r="Q4110" t="inlineStr">
        <is>
          <t>Internal</t>
        </is>
      </c>
      <c r="R4110" t="inlineStr"/>
      <c r="S4110" t="inlineStr"/>
      <c r="T4110" t="inlineStr"/>
      <c r="U4110" t="inlineStr">
        <is>
          <t>kidney: 622.7;liver: 969.5</t>
        </is>
      </c>
      <c r="V4110" t="inlineStr">
        <is>
          <t>Cardiomyocytes: 825.5;Distal tubular cells: 562.9;Hepatocytes: 785.7;Proximal tubular cells: 1461.7</t>
        </is>
      </c>
      <c r="W4110" t="inlineStr">
        <is>
          <t>11</t>
        </is>
      </c>
      <c r="X4110" t="inlineStr">
        <is>
          <t>108116695-108147603</t>
        </is>
      </c>
      <c r="Y4110" t="inlineStr">
        <is>
          <t>Disease related genes, Enzymes, Human disease related genes, Metabolic proteins, Plasma proteins, Potential drug targets, Predicted intracellular proteins</t>
        </is>
      </c>
      <c r="Z4110" t="inlineStr">
        <is>
          <t>Fatty acid metabolism, Lipid metabolism</t>
        </is>
      </c>
      <c r="AA4110" t="inlineStr">
        <is>
          <t>Acyltransferase, Transferase</t>
        </is>
      </c>
      <c r="AB4110" t="inlineStr">
        <is>
          <t>Disease variant</t>
        </is>
      </c>
      <c r="AC4110" t="inlineStr"/>
    </row>
    <row r="4111">
      <c r="A4111" s="1" t="n">
        <v>4109</v>
      </c>
      <c r="B4111" t="inlineStr">
        <is>
          <t>DDYPSRGYSDRDGYGR</t>
        </is>
      </c>
      <c r="C4111" t="inlineStr">
        <is>
          <t>P38159</t>
        </is>
      </c>
      <c r="D4111" t="inlineStr">
        <is>
          <t>RBMX_HUMAN</t>
        </is>
      </c>
      <c r="E4111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4111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4111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4111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4111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4111" t="n">
        <v>100</v>
      </c>
      <c r="K4111" t="n">
        <v>391</v>
      </c>
      <c r="L4111" t="n">
        <v>253</v>
      </c>
      <c r="M4111" t="n">
        <v>268</v>
      </c>
      <c r="N4111" t="n">
        <v>252</v>
      </c>
      <c r="O4111" t="inlineStr">
        <is>
          <t>SSSR(252).(253)DDYPSRGYSDRDGYGR</t>
        </is>
      </c>
      <c r="P4111" t="inlineStr">
        <is>
          <t>SSSRDDYP</t>
        </is>
      </c>
      <c r="Q4111" t="inlineStr">
        <is>
          <t>Internal</t>
        </is>
      </c>
      <c r="R4111" t="inlineStr"/>
      <c r="S4111" t="inlineStr"/>
      <c r="T4111" t="inlineStr"/>
      <c r="U4111" t="inlineStr"/>
      <c r="V4111" t="inlineStr"/>
      <c r="W4111" t="inlineStr">
        <is>
          <t>X</t>
        </is>
      </c>
      <c r="X4111" t="inlineStr">
        <is>
          <t>136848004-136880764</t>
        </is>
      </c>
      <c r="Y4111" t="inlineStr">
        <is>
          <t>Cancer-related genes, Disease related genes, Human disease related genes, Plasma proteins, Predicted intracellular proteins</t>
        </is>
      </c>
      <c r="Z4111" t="inlineStr">
        <is>
          <t>mRNA processing, mRNA splicing, Transcription</t>
        </is>
      </c>
      <c r="AA4111" t="inlineStr">
        <is>
          <t>Activator, Repressor, Ribonucleoprotein, RNA-binding</t>
        </is>
      </c>
      <c r="AB4111" t="inlineStr">
        <is>
          <t>Cancer-related genes, Intellectual disability, Tumor suppressor</t>
        </is>
      </c>
      <c r="AC4111" t="inlineStr"/>
    </row>
    <row r="4112">
      <c r="A4112" s="1" t="n">
        <v>4110</v>
      </c>
      <c r="B4112" t="inlineStr">
        <is>
          <t>DDYKTLINAEDPPMVVVR</t>
        </is>
      </c>
      <c r="C4112" t="inlineStr">
        <is>
          <t>P46940</t>
        </is>
      </c>
      <c r="D4112" t="inlineStr">
        <is>
          <t>IQGA1_HUMAN</t>
        </is>
      </c>
      <c r="E411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4112" t="inlineStr">
        <is>
          <t>RecName: Full=Ras GTPase-activating-like protein IQGAP1; AltName: Full=p195;</t>
        </is>
      </c>
      <c r="G4112" t="inlineStr">
        <is>
          <t>3D-structure|Acetylation|Calmodulin-binding|Cell membrane|Cytoplasm|Direct protein sequencing|Host-virus interaction|Membrane|Nucleus|Phosphoprotein|Reference proteome|Repeat</t>
        </is>
      </c>
      <c r="H411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411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4112" t="n">
        <v>100</v>
      </c>
      <c r="K4112" t="n">
        <v>1657</v>
      </c>
      <c r="L4112" t="n">
        <v>853</v>
      </c>
      <c r="M4112" t="n">
        <v>870</v>
      </c>
      <c r="N4112" t="n">
        <v>852</v>
      </c>
      <c r="O4112" t="inlineStr">
        <is>
          <t>NKAR(852).(853)DDYKTLINAEDPPMVVVR</t>
        </is>
      </c>
      <c r="P4112" t="inlineStr">
        <is>
          <t>NKARDDYK</t>
        </is>
      </c>
      <c r="Q4112" t="inlineStr">
        <is>
          <t>Internal</t>
        </is>
      </c>
      <c r="R4112" t="inlineStr"/>
      <c r="S4112" t="inlineStr"/>
      <c r="T4112" t="inlineStr"/>
      <c r="U4112" t="inlineStr"/>
      <c r="V4112" t="inlineStr"/>
      <c r="W4112" t="inlineStr">
        <is>
          <t>15</t>
        </is>
      </c>
      <c r="X4112" t="inlineStr">
        <is>
          <t>90388242-90502239</t>
        </is>
      </c>
      <c r="Y4112" t="inlineStr">
        <is>
          <t>Plasma proteins, Predicted intracellular proteins</t>
        </is>
      </c>
      <c r="Z4112" t="inlineStr">
        <is>
          <t>Host-virus interaction</t>
        </is>
      </c>
      <c r="AA4112" t="inlineStr">
        <is>
          <t>Calmodulin-binding</t>
        </is>
      </c>
      <c r="AB4112" t="inlineStr"/>
      <c r="AC4112" t="inlineStr"/>
    </row>
    <row r="4113">
      <c r="A4113" s="1" t="n">
        <v>4111</v>
      </c>
      <c r="B4113" t="inlineStr">
        <is>
          <t>VKEEDESANSLRPGALFFSR</t>
        </is>
      </c>
      <c r="C4113" t="inlineStr">
        <is>
          <t>P18887</t>
        </is>
      </c>
      <c r="D4113" t="inlineStr">
        <is>
          <t>XRCC1_HUMAN</t>
        </is>
      </c>
      <c r="E4113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4113" t="inlineStr">
        <is>
          <t>RecName: Full=DNA repair protein XRCC1 {ECO:0000305}; AltName: Full=X-ray repair cross-complementing protein 1;</t>
        </is>
      </c>
      <c r="G4113" t="inlineStr">
        <is>
          <t>3D-structure|Chromosome|DNA damage|DNA repair|Isopeptide bond|Neurodegeneration|Nucleus|Phosphoprotein|Reference proteome|Repeat|Ubl conjugation</t>
        </is>
      </c>
      <c r="H4113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4113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4113" t="n">
        <v>100</v>
      </c>
      <c r="K4113" t="n">
        <v>633</v>
      </c>
      <c r="L4113" t="n">
        <v>175</v>
      </c>
      <c r="M4113" t="n">
        <v>194</v>
      </c>
      <c r="N4113" t="n">
        <v>174</v>
      </c>
      <c r="O4113" t="inlineStr">
        <is>
          <t>GQFR(174).(175)VKEEDESANSLRPGALFFSR</t>
        </is>
      </c>
      <c r="P4113" t="inlineStr">
        <is>
          <t>GQFRVKEE</t>
        </is>
      </c>
      <c r="Q4113" t="inlineStr">
        <is>
          <t>Internal</t>
        </is>
      </c>
      <c r="R4113" t="inlineStr"/>
      <c r="S4113" t="inlineStr"/>
      <c r="T4113" t="inlineStr"/>
      <c r="U4113" t="inlineStr"/>
      <c r="V4113" t="inlineStr"/>
      <c r="W4113" t="inlineStr">
        <is>
          <t>19</t>
        </is>
      </c>
      <c r="X4113" t="inlineStr">
        <is>
          <t>43543311-43580473</t>
        </is>
      </c>
      <c r="Y4113" t="inlineStr">
        <is>
          <t>Cancer-related genes, Disease related genes, Human disease related genes, Predicted intracellular proteins</t>
        </is>
      </c>
      <c r="Z4113" t="inlineStr">
        <is>
          <t>DNA damage, DNA repair</t>
        </is>
      </c>
      <c r="AA4113" t="inlineStr"/>
      <c r="AB4113" t="inlineStr">
        <is>
          <t>Cancer-related genes, Neurodegeneration</t>
        </is>
      </c>
      <c r="AC4113" t="inlineStr"/>
    </row>
    <row r="4114">
      <c r="A4114" s="1" t="n">
        <v>4112</v>
      </c>
      <c r="B4114" t="inlineStr">
        <is>
          <t>VKEIEAIESDSFVQQTFR</t>
        </is>
      </c>
      <c r="C4114" t="inlineStr">
        <is>
          <t>Q96IZ7</t>
        </is>
      </c>
      <c r="D4114" t="inlineStr">
        <is>
          <t>RSRC1_HUMAN</t>
        </is>
      </c>
      <c r="E4114" t="inlineStr">
        <is>
          <t>MGRRSSDTEEESRSKRKKKHRRRSSSSSSSDSRTYSRKKGGRKSRSKSRSWSRDLQPRSHSYDRRRRHRSSSSSSYGSRRKRSRSRSRGRGKSYRVQRSRSKSRTRRSRSRPRLRSHSRSSERSSHRRTRSRSRDRERRKGRDKEKREKEKDKGKDKELHNIKRGESGNIKAGLEHLPPAEQAKARLQLVLEAAAKADEALKAKERNEEEAKRRKEEDQATLVEQVKRVKEIEAIESDSFVQQTFRSSKEVKKSVEPSEVKQATSTSGPASAVADPPSTEKEIDPTSIPTAIKYQDDNSLAHPNLFIEKADAEEKWFKRLIALRQERLMGSPVA</t>
        </is>
      </c>
      <c r="F4114" t="inlineStr">
        <is>
          <t>RecName: Full=Serine/Arginine-related protein 53; Short=SRrp53; AltName: Full=Arginine/serine-rich coiled-coil protein 1;</t>
        </is>
      </c>
      <c r="G4114" t="inlineStr">
        <is>
          <t>Alternative splicing|Coiled coil|Cytoplasm|Disease variant|Intellectual disability|mRNA processing|mRNA splicing|Nucleus|Phosphoprotein|Reference proteome</t>
        </is>
      </c>
      <c r="H4114" t="inlineStr">
        <is>
          <t>GO:0005737|GO:0016607|GO:0005634|GO:0000380|GO:0000398|GO:0006913|GO:0006468|GO:0046677|GO:0008380</t>
        </is>
      </c>
      <c r="I4114" t="inlineStr">
        <is>
          <t>C:cytoplasm|C:nuclear speck|C:nucleus|P:alternative mRNA splicing, via spliceosome|P:mRNA splicing, via spliceosome|P:nucleocytoplasmic transport|P:protein phosphorylation|P:response to antibiotic|P:RNA splicing</t>
        </is>
      </c>
      <c r="J4114" t="n">
        <v>100</v>
      </c>
      <c r="K4114" t="n">
        <v>334</v>
      </c>
      <c r="L4114" t="n">
        <v>229</v>
      </c>
      <c r="M4114" t="n">
        <v>246</v>
      </c>
      <c r="N4114" t="n">
        <v>228</v>
      </c>
      <c r="O4114" t="inlineStr">
        <is>
          <t>QVKR(228).(229)VKEIEAIESDSFVQQTFR</t>
        </is>
      </c>
      <c r="P4114" t="inlineStr">
        <is>
          <t>QVKRVKEI</t>
        </is>
      </c>
      <c r="Q4114" t="inlineStr">
        <is>
          <t>Internal</t>
        </is>
      </c>
      <c r="R4114" t="inlineStr"/>
      <c r="S4114" t="inlineStr"/>
      <c r="T4114" t="inlineStr"/>
      <c r="U4114" t="inlineStr"/>
      <c r="V4114" t="inlineStr"/>
      <c r="W4114" t="inlineStr">
        <is>
          <t>3</t>
        </is>
      </c>
      <c r="X4114" t="inlineStr">
        <is>
          <t>158105855-158545730</t>
        </is>
      </c>
      <c r="Y4114" t="inlineStr">
        <is>
          <t>Disease related genes, Human disease related genes, Plasma proteins, Predicted intracellular proteins</t>
        </is>
      </c>
      <c r="Z4114" t="inlineStr">
        <is>
          <t>mRNA processing, mRNA splicing</t>
        </is>
      </c>
      <c r="AA4114" t="inlineStr"/>
      <c r="AB4114" t="inlineStr">
        <is>
          <t>Disease variant, Intellectual disability</t>
        </is>
      </c>
      <c r="AC4114" t="inlineStr"/>
    </row>
    <row r="4115">
      <c r="A4115" s="1" t="n">
        <v>4113</v>
      </c>
      <c r="B4115" t="inlineStr">
        <is>
          <t>VKEIGSTMSGR</t>
        </is>
      </c>
      <c r="C4115" t="inlineStr">
        <is>
          <t>O00422</t>
        </is>
      </c>
      <c r="D4115" t="inlineStr">
        <is>
          <t>SAP18_HUMAN</t>
        </is>
      </c>
      <c r="E4115" t="inlineStr">
        <is>
          <t>MAVESRVTQEEIKKEPEKPIDREKTCPLLLRVFTTNNGRHHRMDEFSRGNVPSSELQIYTWMDATLKELTSLVKEVYPEARKKGTHFNFAIVFTDVKRPGYRVKEIGSTMSGRKGTDDSMTLQSQKFQIGDYLDIAITPPNRAPPPSGRMRPY</t>
        </is>
      </c>
      <c r="F4115" t="inlineStr">
        <is>
          <t>RecName: Full=Histone deacetylase complex subunit SAP18; AltName: Full=18 kDa Sin3-associated polypeptide; AltName: Full=2HOR0202; AltName: Full=Cell growth-inhibiting gene 38 protein; AltName: Full=Sin3-associated polypeptide p18;</t>
        </is>
      </c>
      <c r="G4115" t="inlineStr">
        <is>
          <t>3D-structure|Acetylation|Alternative initiation|Cytoplasm|Isopeptide bond|mRNA processing|mRNA splicing|Nucleus|Reference proteome|Repressor|Transcription|Transcription regulation|Ubl conjugation</t>
        </is>
      </c>
      <c r="H4115" t="inlineStr">
        <is>
          <t>GO:0061574|GO:0005829|GO:0000118|GO:0016604|GO:0016607|GO:0005654|GO:0005634|GO:0003723|GO:0003714|GO:0006397|GO:0045892|GO:0048025|GO:0043065|GO:0000381|GO:0006357|GO:0008380</t>
        </is>
      </c>
      <c r="I4115" t="inlineStr">
        <is>
          <t>C:ASAP complex|C:cytosol|C:histone deacetylase complex|C:nuclear body|C:nuclear speck|C:nucleoplasm|C:nucleus|F:RNA binding|F:transcription corepressor activity|P:mRNA processing|P:negative regulation of DNA-templated transcription|P:negative regulation of mRNA splicing, via spliceosome|P:positive regulation of apoptotic process|P:regulation of alternative mRNA splicing, via spliceosome|P:regulation of transcription by RNA polymerase II|P:RNA splicing</t>
        </is>
      </c>
      <c r="J4115" t="n">
        <v>100</v>
      </c>
      <c r="K4115" t="n">
        <v>153</v>
      </c>
      <c r="L4115" t="n">
        <v>103</v>
      </c>
      <c r="M4115" t="n">
        <v>113</v>
      </c>
      <c r="N4115" t="n">
        <v>102</v>
      </c>
      <c r="O4115" t="inlineStr">
        <is>
          <t>PGYR(102).(103)VKEIGSTMSGR</t>
        </is>
      </c>
      <c r="P4115" t="inlineStr">
        <is>
          <t>PGYRVKEI</t>
        </is>
      </c>
      <c r="Q4115" t="inlineStr">
        <is>
          <t>Internal</t>
        </is>
      </c>
      <c r="R4115" t="inlineStr"/>
      <c r="S4115" t="inlineStr"/>
      <c r="T4115" t="inlineStr"/>
      <c r="U4115" t="inlineStr"/>
      <c r="V4115" t="inlineStr">
        <is>
          <t>Early spermatids: 1418.6</t>
        </is>
      </c>
      <c r="W4115" t="inlineStr">
        <is>
          <t>13</t>
        </is>
      </c>
      <c r="X4115" t="inlineStr">
        <is>
          <t>21140514-21149084</t>
        </is>
      </c>
      <c r="Y4115" t="inlineStr">
        <is>
          <t>Predicted intracellular proteins, Transporters</t>
        </is>
      </c>
      <c r="Z4115" t="inlineStr">
        <is>
          <t>mRNA processing, mRNA splicing, Transcription, Transcription regulation</t>
        </is>
      </c>
      <c r="AA4115" t="inlineStr">
        <is>
          <t>Repressor</t>
        </is>
      </c>
      <c r="AB4115" t="inlineStr"/>
      <c r="AC4115" t="inlineStr"/>
    </row>
    <row r="4116">
      <c r="A4116" s="1" t="n">
        <v>4114</v>
      </c>
      <c r="B4116" t="inlineStr">
        <is>
          <t>VKGHFGPINSVAFHPDGKSYSSGGEDGYVR</t>
        </is>
      </c>
      <c r="C4116" t="inlineStr">
        <is>
          <t>Q13347</t>
        </is>
      </c>
      <c r="D4116" t="inlineStr">
        <is>
          <t>EIF3I_HUMAN</t>
        </is>
      </c>
      <c r="E4116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116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116" t="inlineStr">
        <is>
          <t>3D-structure|Acetylation|Cytoplasm|Direct protein sequencing|Initiation factor|Isopeptide bond|Phosphoprotein|Protein biosynthesis|Reference proteome|Repeat|Ubl conjugation|WD repeat</t>
        </is>
      </c>
      <c r="H4116" t="inlineStr">
        <is>
          <t>GO:0005829|GO:0016282|GO:0033290|GO:0005852|GO:0071541|GO:0070062|GO:0045202|GO:0003723|GO:0003743|GO:0002183|GO:0001732|GO:0006413</t>
        </is>
      </c>
      <c r="I4116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116" t="n">
        <v>100</v>
      </c>
      <c r="K4116" t="n">
        <v>325</v>
      </c>
      <c r="L4116" t="n">
        <v>281</v>
      </c>
      <c r="M4116" t="n">
        <v>310</v>
      </c>
      <c r="N4116" t="n">
        <v>280</v>
      </c>
      <c r="O4116" t="inlineStr">
        <is>
          <t>EFGR(280).(281)VKGHFGPINSVAFHPDGKSYSSGGEDGYVR</t>
        </is>
      </c>
      <c r="P4116" t="inlineStr">
        <is>
          <t>EFGRVKGH</t>
        </is>
      </c>
      <c r="Q4116" t="inlineStr">
        <is>
          <t>Internal</t>
        </is>
      </c>
      <c r="R4116" t="inlineStr"/>
      <c r="S4116" t="inlineStr"/>
      <c r="T4116" t="inlineStr"/>
      <c r="U4116" t="inlineStr"/>
      <c r="V4116" t="inlineStr"/>
      <c r="W4116" t="inlineStr">
        <is>
          <t>1</t>
        </is>
      </c>
      <c r="X4116" t="inlineStr">
        <is>
          <t>32221077-32245397</t>
        </is>
      </c>
      <c r="Y4116" t="inlineStr">
        <is>
          <t>Predicted intracellular proteins</t>
        </is>
      </c>
      <c r="Z4116" t="inlineStr">
        <is>
          <t>Protein biosynthesis</t>
        </is>
      </c>
      <c r="AA4116" t="inlineStr">
        <is>
          <t>Initiation factor</t>
        </is>
      </c>
      <c r="AB4116" t="inlineStr"/>
      <c r="AC4116" t="inlineStr"/>
    </row>
    <row r="4117">
      <c r="A4117" s="1" t="n">
        <v>4115</v>
      </c>
      <c r="B4117" t="inlineStr">
        <is>
          <t>DDPYWSENKKLSLDTDAR</t>
        </is>
      </c>
      <c r="C4117" t="inlineStr">
        <is>
          <t>Q9NWH9</t>
        </is>
      </c>
      <c r="D4117" t="inlineStr">
        <is>
          <t>SLTM_HUMAN</t>
        </is>
      </c>
      <c r="E4117" t="inlineStr">
        <is>
          <t>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</t>
        </is>
      </c>
      <c r="F4117" t="inlineStr">
        <is>
          <t>RecName: Full=SAFB-like transcription modulator; AltName: Full=Modulator of estrogen-induced transcription;</t>
        </is>
      </c>
      <c r="G4117" t="inlineStr">
        <is>
          <t>Acetylation|Alternative splicing|Apoptosis|Coiled coil|Direct protein sequencing|Isopeptide bond|Methylation|Nucleus|Phosphoprotein|Reference proteome|Repressor|RNA-binding|Transcription|Transcription regulation|Ubl conjugation</t>
        </is>
      </c>
      <c r="H4117" t="inlineStr">
        <is>
          <t>GO:0016604|GO:0005654|GO:0005634|GO:0003723|GO:0043565|GO:0006915|GO:0050684|GO:0006357</t>
        </is>
      </c>
      <c r="I4117" t="inlineStr">
        <is>
          <t>C:nuclear body|C:nucleoplasm|C:nucleus|F:RNA binding|F:sequence-specific DNA binding|P:apoptotic process|P:regulation of mRNA processing|P:regulation of transcription by RNA polymerase II</t>
        </is>
      </c>
      <c r="J4117" t="n">
        <v>100</v>
      </c>
      <c r="K4117" t="n">
        <v>1034</v>
      </c>
      <c r="L4117" t="n">
        <v>737</v>
      </c>
      <c r="M4117" t="n">
        <v>754</v>
      </c>
      <c r="N4117" t="n">
        <v>736</v>
      </c>
      <c r="O4117" t="inlineStr">
        <is>
          <t>DHRR(736).(737)DDPYWSENKKLSLDTDAR</t>
        </is>
      </c>
      <c r="P4117" t="inlineStr">
        <is>
          <t>DHRRDDPY</t>
        </is>
      </c>
      <c r="Q4117" t="inlineStr">
        <is>
          <t>Internal</t>
        </is>
      </c>
      <c r="R4117" t="inlineStr"/>
      <c r="S4117" t="inlineStr"/>
      <c r="T4117" t="inlineStr"/>
      <c r="U4117" t="inlineStr"/>
      <c r="V4117" t="inlineStr"/>
      <c r="W4117" t="inlineStr">
        <is>
          <t>15</t>
        </is>
      </c>
      <c r="X4117" t="inlineStr">
        <is>
          <t>58879050-58933679</t>
        </is>
      </c>
      <c r="Y4117" t="inlineStr">
        <is>
          <t>Predicted intracellular proteins</t>
        </is>
      </c>
      <c r="Z4117" t="inlineStr">
        <is>
          <t>Apoptosis, Transcription, Transcription regulation</t>
        </is>
      </c>
      <c r="AA4117" t="inlineStr">
        <is>
          <t>Repressor, RNA-binding</t>
        </is>
      </c>
      <c r="AB4117" t="inlineStr"/>
      <c r="AC4117" t="inlineStr"/>
    </row>
    <row r="4118">
      <c r="A4118" s="1" t="n">
        <v>4116</v>
      </c>
      <c r="B4118" t="inlineStr">
        <is>
          <t>VKGNLTPLTGR</t>
        </is>
      </c>
      <c r="C4118" t="inlineStr">
        <is>
          <t>O75683</t>
        </is>
      </c>
      <c r="D4118" t="inlineStr">
        <is>
          <t>SURF6_HUMAN</t>
        </is>
      </c>
      <c r="E4118" t="inlineStr">
        <is>
          <t>MASLLAKDAYLQSLAKKICSHSAPEQQARTRAGKTQGSETAGPPKKKRKKTQKKFRKREEKAAEHKAKSLGEKSPAASGARRPEAAKEEAAWASSSAGNPADGLATEPESVFALDVLRQRLHEKIQEARGQGSAKELSPAALEKRRRRKQERDRKKRKRKELRAKEKARKAEEATEAQEVVEATPEGACTEPREPPGLIFNKVEVSEDEPASKAQRRKEKRQRVKGNLTPLTGRNYRQLLERLQARQSRLDELRGQDEGKAQELEAKMKWTNLLYKAEGVKIRDDERLLQEALKRKEKRRAQRQRRWEKRTAGVVEKMQQRQDRRRQNLRRKKAARAERRLLRARKKGRILPQDLERAGLV</t>
        </is>
      </c>
      <c r="F4118" t="inlineStr">
        <is>
          <t>RecName: Full=Surfeit locus protein 6;</t>
        </is>
      </c>
      <c r="G4118" t="inlineStr">
        <is>
          <t>DNA-binding|Nucleus|Phosphoprotein|Reference proteome|RNA-binding</t>
        </is>
      </c>
      <c r="H4118" t="inlineStr">
        <is>
          <t>GO:0005694|GO:0001652|GO:0005730|GO:0005654|GO:0003677|GO:0003723|GO:0042273|GO:0042274</t>
        </is>
      </c>
      <c r="I4118" t="inlineStr">
        <is>
          <t>C:chromosome|C:granular component|C:nucleolus|C:nucleoplasm|F:DNA binding|F:RNA binding|P:ribosomal large subunit biogenesis|P:ribosomal small subunit biogenesis</t>
        </is>
      </c>
      <c r="J4118" t="n">
        <v>100</v>
      </c>
      <c r="K4118" t="n">
        <v>361</v>
      </c>
      <c r="L4118" t="n">
        <v>224</v>
      </c>
      <c r="M4118" t="n">
        <v>234</v>
      </c>
      <c r="N4118" t="n">
        <v>223</v>
      </c>
      <c r="O4118" t="inlineStr">
        <is>
          <t>KRQR(223).(224)VKGNLTPLTGR</t>
        </is>
      </c>
      <c r="P4118" t="inlineStr">
        <is>
          <t>KRQRVKGN</t>
        </is>
      </c>
      <c r="Q4118" t="inlineStr">
        <is>
          <t>Internal</t>
        </is>
      </c>
      <c r="R4118" t="inlineStr"/>
      <c r="S4118" t="inlineStr"/>
      <c r="T4118" t="inlineStr"/>
      <c r="U4118" t="inlineStr"/>
      <c r="V4118" t="inlineStr"/>
      <c r="W4118" t="inlineStr">
        <is>
          <t>9</t>
        </is>
      </c>
      <c r="X4118" t="inlineStr">
        <is>
          <t>133328776-133336188</t>
        </is>
      </c>
      <c r="Y4118" t="inlineStr">
        <is>
          <t>Plasma proteins, Predicted intracellular proteins</t>
        </is>
      </c>
      <c r="Z4118" t="inlineStr"/>
      <c r="AA4118" t="inlineStr">
        <is>
          <t>DNA-binding, RNA-binding</t>
        </is>
      </c>
      <c r="AB4118" t="inlineStr"/>
      <c r="AC4118" t="inlineStr"/>
    </row>
    <row r="4119">
      <c r="A4119" s="1" t="n">
        <v>4117</v>
      </c>
      <c r="B4119" t="inlineStr">
        <is>
          <t>DDNMFQIGKMR</t>
        </is>
      </c>
      <c r="C4119" t="inlineStr">
        <is>
          <t>P53999</t>
        </is>
      </c>
      <c r="D4119" t="inlineStr">
        <is>
          <t>TCP4_HUMAN</t>
        </is>
      </c>
      <c r="E4119" t="inlineStr">
        <is>
          <t>MPKSKELVSSSSSGSDSDSEVDKKLKRKKQVAPEKPVKKQKTGETSRALSSSKQSSSSRDDNMFQIGKMRYVSVRDFKGKVLIDIREYWMDPEGEMKPGRKGISLNPEQWSQLKEQISDIDDAVRKL</t>
        </is>
      </c>
      <c r="F4119" t="inlineStr">
        <is>
          <t>RecName: Full=Activated RNA polymerase II transcriptional coactivator p15; AltName: Full=Positive cofactor 4; Short=PC4; AltName: Full=SUB1 homolog; AltName: Full=p14;</t>
        </is>
      </c>
      <c r="G4119" t="inlineStr">
        <is>
          <t>3D-structure|Acetylation|Activator|Direct protein sequencing|DNA-binding|Isopeptide bond|Nucleus|Phosphoprotein|Reference proteome|Transcription|Transcription regulation|Ubl conjugation</t>
        </is>
      </c>
      <c r="H4119" t="inlineStr">
        <is>
          <t>GO:0070062|GO:0005730|GO:0005654|GO:0005634|GO:0005667|GO:0042802|GO:0003723|GO:0000978|GO:0003697|GO:0003713|GO:1905463|GO:0051053|GO:0032092|GO:0060261|GO:0006357|GO:0001111|GO:0060395</t>
        </is>
      </c>
      <c r="I4119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4119" t="n">
        <v>100</v>
      </c>
      <c r="K4119" t="n">
        <v>127</v>
      </c>
      <c r="L4119" t="n">
        <v>60</v>
      </c>
      <c r="M4119" t="n">
        <v>70</v>
      </c>
      <c r="N4119" t="n">
        <v>59</v>
      </c>
      <c r="O4119" t="inlineStr">
        <is>
          <t>SSSR(59).(60)DDNMFQIGKMR</t>
        </is>
      </c>
      <c r="P4119" t="inlineStr">
        <is>
          <t>SSSRDDNM</t>
        </is>
      </c>
      <c r="Q4119" t="inlineStr">
        <is>
          <t>Internal</t>
        </is>
      </c>
      <c r="R4119" t="inlineStr"/>
      <c r="S4119" t="inlineStr">
        <is>
          <t>M12.002|M12.004|S01.151</t>
        </is>
      </c>
      <c r="T4119" t="inlineStr">
        <is>
          <t>meprin alpha subunit|meprin beta subunit|trypsin 1</t>
        </is>
      </c>
      <c r="U4119" t="inlineStr"/>
      <c r="V4119" t="inlineStr">
        <is>
          <t>Plasma cells: 1932.2</t>
        </is>
      </c>
      <c r="W4119" t="inlineStr">
        <is>
          <t>5</t>
        </is>
      </c>
      <c r="X4119" t="inlineStr">
        <is>
          <t>32531633-32604079</t>
        </is>
      </c>
      <c r="Y4119" t="inlineStr">
        <is>
          <t>Plasma proteins, Predicted intracellular proteins</t>
        </is>
      </c>
      <c r="Z4119" t="inlineStr">
        <is>
          <t>Transcription, Transcription regulation</t>
        </is>
      </c>
      <c r="AA4119" t="inlineStr">
        <is>
          <t>Activator, DNA-binding</t>
        </is>
      </c>
      <c r="AB4119" t="inlineStr"/>
      <c r="AC4119" t="inlineStr"/>
    </row>
    <row r="4120">
      <c r="A4120" s="1" t="n">
        <v>4118</v>
      </c>
      <c r="B4120" t="inlineStr">
        <is>
          <t>DATGAEEEAPWAATER</t>
        </is>
      </c>
      <c r="C4120" t="inlineStr">
        <is>
          <t>Q8IVS2</t>
        </is>
      </c>
      <c r="D4120" t="inlineStr">
        <is>
          <t>FABD_HUMAN</t>
        </is>
      </c>
      <c r="E4120" t="inlineStr">
        <is>
          <t>MSVRVARVAWVRGLGASYRRGASSFPVPPPGAQGVAELLRDATGAEEEAPWAATERRMPGQCSVLLFPGQGSQVVGMGRGLLNYPRVRELYAAARRVLGYDLLELSLHGPQETLDRTVHCQPAIFVASLAAVEKLHHLQPSVIENCVAAAGFSVGEFAALVFAGAMEFAEGLYAVKIRAEAMQEASEAVPSGMLSVLGQPQSKFNFACLEAREHCKSLGIENPVCEVSNYLFPDCRVISGHQEALRFLQKNSSKFHFRRTRMLPVSGAFHTRLMEPAVEPLTQALKAVDIKKPLVSVYSNVHAHRYRHPGHIHKLLAQQLVSPVKWEQTMHAIYERKKGRGFPQTFEVGPGRQLGAILKSCNMQAWKSYSAVDVLQTLEHVDLDPQEPPR</t>
        </is>
      </c>
      <c r="F4120" t="inlineStr">
        <is>
          <t>RecName: Full=Malonyl-CoA-acyl carrier protein transacylase, mitochondrial {ECO:0000305}; Short=MCT; EC=2.3.1.39 {ECO:0000269|PubMed:12882974}; AltName: Full=Mitochondrial malonyl CoA:ACP acyltransferase; AltName: Full=Mitochondrial malonyltransferase; AltName: Full=[Acyl-carrier-protein] malonyltransferase; Flags: Precursor;</t>
        </is>
      </c>
      <c r="G4120" t="inlineStr">
        <is>
          <t>3D-structure|Alternative splicing|Fatty acid biosynthesis|Fatty acid metabolism|Lipid biosynthesis|Lipid metabolism|Mitochondrion|Reference proteome|Transferase|Transit peptide</t>
        </is>
      </c>
      <c r="H4120" t="inlineStr">
        <is>
          <t>GO:0005759|GO:0005739|GO:0004314|GO:0003723|GO:0006635|GO:0006633</t>
        </is>
      </c>
      <c r="I4120" t="inlineStr">
        <is>
          <t>C:mitochondrial matrix|C:mitochondrion|F:[acyl-carrier-protein] S-malonyltransferase activity|F:RNA binding|P:fatty acid beta-oxidation|P:fatty acid biosynthetic process</t>
        </is>
      </c>
      <c r="J4120" t="n">
        <v>100</v>
      </c>
      <c r="K4120" t="n">
        <v>390</v>
      </c>
      <c r="L4120" t="n">
        <v>41</v>
      </c>
      <c r="M4120" t="n">
        <v>56</v>
      </c>
      <c r="N4120" t="n">
        <v>40</v>
      </c>
      <c r="O4120" t="inlineStr">
        <is>
          <t>ELLR(40).(41)DATGAEEEAPWAATER</t>
        </is>
      </c>
      <c r="P4120" t="inlineStr">
        <is>
          <t>ELLRDATG</t>
        </is>
      </c>
      <c r="Q4120" t="inlineStr">
        <is>
          <t>Internal</t>
        </is>
      </c>
      <c r="R4120" t="inlineStr"/>
      <c r="S4120" t="inlineStr"/>
      <c r="T4120" t="inlineStr"/>
      <c r="U4120" t="inlineStr"/>
      <c r="V4120" t="inlineStr">
        <is>
          <t>Proximal tubular cells: 92.2</t>
        </is>
      </c>
      <c r="W4120" t="inlineStr">
        <is>
          <t>22</t>
        </is>
      </c>
      <c r="X4120" t="inlineStr">
        <is>
          <t>43132209-43143398</t>
        </is>
      </c>
      <c r="Y4120" t="inlineStr">
        <is>
          <t>Enzymes, Metabolic proteins, Predicted intracellular proteins</t>
        </is>
      </c>
      <c r="Z4120" t="inlineStr">
        <is>
          <t>Fatty acid biosynthesis, Fatty acid metabolism, Lipid biosynthesis, Lipid metabolism</t>
        </is>
      </c>
      <c r="AA4120" t="inlineStr">
        <is>
          <t>Transferase</t>
        </is>
      </c>
      <c r="AB4120" t="inlineStr"/>
      <c r="AC4120" t="inlineStr"/>
    </row>
    <row r="4121">
      <c r="A4121" s="1" t="n">
        <v>4119</v>
      </c>
      <c r="B4121" t="inlineStr">
        <is>
          <t>DEPTGEVLSLVGKLEGTR</t>
        </is>
      </c>
      <c r="C4121" t="inlineStr">
        <is>
          <t>O75643</t>
        </is>
      </c>
      <c r="D4121" t="inlineStr">
        <is>
          <t>U520_HUMAN</t>
        </is>
      </c>
      <c r="E4121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4121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4121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4121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4121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4121" t="n">
        <v>100</v>
      </c>
      <c r="K4121" t="n">
        <v>2136</v>
      </c>
      <c r="L4121" t="n">
        <v>34</v>
      </c>
      <c r="M4121" t="n">
        <v>51</v>
      </c>
      <c r="N4121" t="n">
        <v>33</v>
      </c>
      <c r="O4121" t="inlineStr">
        <is>
          <t>RTRR(33).(34)DEPTGEVLSLVGKLEGTR</t>
        </is>
      </c>
      <c r="P4121" t="inlineStr">
        <is>
          <t>RTRRDEPT</t>
        </is>
      </c>
      <c r="Q4121" t="inlineStr">
        <is>
          <t>Internal</t>
        </is>
      </c>
      <c r="R4121" t="inlineStr"/>
      <c r="S4121" t="inlineStr"/>
      <c r="T4121" t="inlineStr"/>
      <c r="U4121" t="inlineStr"/>
      <c r="V4121" t="inlineStr"/>
      <c r="W4121" t="inlineStr">
        <is>
          <t>2</t>
        </is>
      </c>
      <c r="X4121" t="inlineStr">
        <is>
          <t>96274338-96321271</t>
        </is>
      </c>
      <c r="Y4121" t="inlineStr">
        <is>
          <t>Disease related genes, Enzymes, Human disease related genes, Plasma proteins, Potential drug targets, Predicted intracellular proteins</t>
        </is>
      </c>
      <c r="Z4121" t="inlineStr">
        <is>
          <t>mRNA processing, mRNA splicing</t>
        </is>
      </c>
      <c r="AA4121" t="inlineStr">
        <is>
          <t>Helicase, Hydrolase</t>
        </is>
      </c>
      <c r="AB4121" t="inlineStr">
        <is>
          <t>Disease variant, Retinitis pigmentosa</t>
        </is>
      </c>
      <c r="AC4121" t="inlineStr">
        <is>
          <t>Aminopeptidase_activity</t>
        </is>
      </c>
    </row>
    <row r="4122">
      <c r="A4122" s="1" t="n">
        <v>4120</v>
      </c>
      <c r="B4122" t="inlineStr">
        <is>
          <t>DAQIRDSWLDNIDWVKIR</t>
        </is>
      </c>
      <c r="C4122" t="inlineStr">
        <is>
          <t>O95400</t>
        </is>
      </c>
      <c r="D4122" t="inlineStr">
        <is>
          <t>CD2B2_HUMAN</t>
        </is>
      </c>
      <c r="E4122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4122" t="inlineStr">
        <is>
          <t>RecName: Full=CD2 antigen cytoplasmic tail-binding protein 2; Short=CD2 cytoplasmic domain-binding protein 2; Short=CD2 tail-binding protein 2; AltName: Full=U5 snRNP 52K protein; Short=U5-52K;</t>
        </is>
      </c>
      <c r="G4122" t="inlineStr">
        <is>
          <t>3D-structure|Acetylation|Cytoplasm|Isopeptide bond|mRNA processing|mRNA splicing|Nucleus|Phosphoprotein|Reference proteome|Ubl conjugation</t>
        </is>
      </c>
      <c r="H4122" t="inlineStr">
        <is>
          <t>GO:0005737|GO:0005829|GO:0001650|GO:0016607|GO:0005654|GO:0005634|GO:0005682|GO:0043021|GO:0000244</t>
        </is>
      </c>
      <c r="I4122" t="inlineStr">
        <is>
          <t>C:cytoplasm|C:cytosol|C:fibrillar center|C:nuclear speck|C:nucleoplasm|C:nucleus|C:U5 snRNP|F:ribonucleoprotein complex binding|P:spliceosomal tri-snRNP complex assembly</t>
        </is>
      </c>
      <c r="J4122" t="n">
        <v>100</v>
      </c>
      <c r="K4122" t="n">
        <v>341</v>
      </c>
      <c r="L4122" t="n">
        <v>112</v>
      </c>
      <c r="M4122" t="n">
        <v>129</v>
      </c>
      <c r="N4122" t="n">
        <v>111</v>
      </c>
      <c r="O4122" t="inlineStr">
        <is>
          <t>FLNR(111).(112)DAQIRDSWLDNIDWVKIR</t>
        </is>
      </c>
      <c r="P4122" t="inlineStr">
        <is>
          <t>FLNRDAQI</t>
        </is>
      </c>
      <c r="Q4122" t="inlineStr">
        <is>
          <t>Internal</t>
        </is>
      </c>
      <c r="R4122" t="inlineStr"/>
      <c r="S4122" t="inlineStr"/>
      <c r="T4122" t="inlineStr"/>
      <c r="U4122" t="inlineStr"/>
      <c r="V4122" t="inlineStr"/>
      <c r="W4122" t="inlineStr">
        <is>
          <t>16</t>
        </is>
      </c>
      <c r="X4122" t="inlineStr">
        <is>
          <t>30350773-30355308</t>
        </is>
      </c>
      <c r="Y4122" t="inlineStr">
        <is>
          <t>Predicted intracellular proteins</t>
        </is>
      </c>
      <c r="Z4122" t="inlineStr">
        <is>
          <t>mRNA processing, mRNA splicing</t>
        </is>
      </c>
      <c r="AA4122" t="inlineStr"/>
      <c r="AB4122" t="inlineStr"/>
      <c r="AC4122" t="inlineStr"/>
    </row>
    <row r="4123">
      <c r="A4123" s="1" t="n">
        <v>4121</v>
      </c>
      <c r="B4123" t="inlineStr">
        <is>
          <t>DAQDAEAAMDGAELDGR</t>
        </is>
      </c>
      <c r="C4123" t="inlineStr">
        <is>
          <t>Q9BRL6</t>
        </is>
      </c>
      <c r="D4123" t="inlineStr">
        <is>
          <t>SRSF8_HUMAN</t>
        </is>
      </c>
      <c r="E4123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4123" t="inlineStr">
        <is>
          <t>RecName: Full=Serine/arginine-rich splicing factor 8; AltName: Full=Pre-mRNA-splicing factor SRP46; Short=Splicing factor SRp46; AltName: Full=Splicing factor, arginine/serine-rich 2B;</t>
        </is>
      </c>
      <c r="G4123" t="inlineStr">
        <is>
          <t>3D-structure|Acetylation|Alternative splicing|mRNA processing|mRNA splicing|Nucleus|Phosphoprotein|Reference proteome|RNA-binding</t>
        </is>
      </c>
      <c r="H4123" t="inlineStr">
        <is>
          <t>GO:0005829|GO:0016607|GO:0005654|GO:0003723|GO:0000398</t>
        </is>
      </c>
      <c r="I4123" t="inlineStr">
        <is>
          <t>C:cytosol|C:nuclear speck|C:nucleoplasm|F:RNA binding|P:mRNA splicing, via spliceosome</t>
        </is>
      </c>
      <c r="J4123" t="n">
        <v>100</v>
      </c>
      <c r="K4123" t="n">
        <v>282</v>
      </c>
      <c r="L4123" t="n">
        <v>67</v>
      </c>
      <c r="M4123" t="n">
        <v>83</v>
      </c>
      <c r="N4123" t="n">
        <v>66</v>
      </c>
      <c r="O4123" t="inlineStr">
        <is>
          <t>HDRR(66).(67)DAQDAEAAMDGAELDGR</t>
        </is>
      </c>
      <c r="P4123" t="inlineStr">
        <is>
          <t>HDRRDAQD</t>
        </is>
      </c>
      <c r="Q4123" t="inlineStr">
        <is>
          <t>Internal</t>
        </is>
      </c>
      <c r="R4123" t="inlineStr"/>
      <c r="S4123" t="inlineStr"/>
      <c r="T4123" t="inlineStr"/>
      <c r="U4123" t="inlineStr"/>
      <c r="V4123" t="inlineStr"/>
      <c r="W4123" t="inlineStr">
        <is>
          <t>11</t>
        </is>
      </c>
      <c r="X4123" t="inlineStr">
        <is>
          <t>95066919-95071225</t>
        </is>
      </c>
      <c r="Y4123" t="inlineStr">
        <is>
          <t>Predicted intracellular proteins</t>
        </is>
      </c>
      <c r="Z4123" t="inlineStr">
        <is>
          <t>mRNA processing, mRNA splicing</t>
        </is>
      </c>
      <c r="AA4123" t="inlineStr">
        <is>
          <t>RNA-binding</t>
        </is>
      </c>
      <c r="AB4123" t="inlineStr"/>
      <c r="AC4123" t="inlineStr"/>
    </row>
    <row r="4124">
      <c r="A4124" s="1" t="n">
        <v>4122</v>
      </c>
      <c r="B4124" t="inlineStr">
        <is>
          <t>DAEDAVYGRDGYDYDGYR</t>
        </is>
      </c>
      <c r="C4124" t="inlineStr">
        <is>
          <t>Q07955</t>
        </is>
      </c>
      <c r="D4124" t="inlineStr">
        <is>
          <t>SRSF1_HUMAN</t>
        </is>
      </c>
      <c r="E412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412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412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412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412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4124" t="n">
        <v>100</v>
      </c>
      <c r="K4124" t="n">
        <v>248</v>
      </c>
      <c r="L4124" t="n">
        <v>66</v>
      </c>
      <c r="M4124" t="n">
        <v>83</v>
      </c>
      <c r="N4124" t="n">
        <v>65</v>
      </c>
      <c r="O4124" t="inlineStr">
        <is>
          <t>EDPR(65).(66)DAEDAVYGRDGYDYDGYR</t>
        </is>
      </c>
      <c r="P4124" t="inlineStr">
        <is>
          <t>EDPRDAED</t>
        </is>
      </c>
      <c r="Q4124" t="inlineStr">
        <is>
          <t>Internal</t>
        </is>
      </c>
      <c r="R4124" t="inlineStr"/>
      <c r="S4124" t="inlineStr"/>
      <c r="T4124" t="inlineStr"/>
      <c r="U4124" t="inlineStr"/>
      <c r="V4124" t="inlineStr"/>
      <c r="W4124" t="inlineStr">
        <is>
          <t>17</t>
        </is>
      </c>
      <c r="X4124" t="inlineStr">
        <is>
          <t>58000919-58007346</t>
        </is>
      </c>
      <c r="Y4124" t="inlineStr">
        <is>
          <t>Plasma proteins, Predicted intracellular proteins</t>
        </is>
      </c>
      <c r="Z4124" t="inlineStr">
        <is>
          <t>mRNA processing, mRNA splicing, mRNA transport, Transport</t>
        </is>
      </c>
      <c r="AA4124" t="inlineStr">
        <is>
          <t>RNA-binding</t>
        </is>
      </c>
      <c r="AB4124" t="inlineStr"/>
      <c r="AC4124" t="inlineStr"/>
    </row>
    <row r="4125">
      <c r="A4125" s="1" t="n">
        <v>4123</v>
      </c>
      <c r="B4125" t="inlineStr">
        <is>
          <t>VKTEPMDADDSNNCTGQNEHQR</t>
        </is>
      </c>
      <c r="C4125" t="inlineStr">
        <is>
          <t>O43513</t>
        </is>
      </c>
      <c r="D4125" t="inlineStr">
        <is>
          <t>MED7_HUMAN</t>
        </is>
      </c>
      <c r="E4125" t="inlineStr">
        <is>
          <t>MGEPQQVSALPPPPMQYIKEYTDENIQEGLAPKPPPPIKDSYMMFGNQFQCDDLIIRPLESQGIERLHPMQFDHKKELRKLNMSILINFLDLLDILIRSPGSIKREEKLEDLKLLFVHVHHLINEYRPHQARETLRVMMEVQKRQRLETAERFQKHLERVIEMIQNCLASLPDDLPHSEAGMRVKTEPMDADDSNNCTGQNEHQRENSGHRRDQIIEKDAALCVLIDEMNERP</t>
        </is>
      </c>
      <c r="F4125" t="inlineStr">
        <is>
          <t>RecName: Full=Mediator of RNA polymerase II transcription subunit 7; Short=hMED7; AltName: Full=Activator-recruited cofactor 34 kDa component; Short=ARC34; AltName: Full=Cofactor required for Sp1 transcriptional activation subunit 9; Short=CRSP complex subunit 9; AltName: Full=Mediator complex subunit 7; AltName: Full=RNA polymerase transcriptional regulation mediator subunit 7 homolog; AltName: Full=Transcriptional coactivator CRSP33;</t>
        </is>
      </c>
      <c r="G4125" t="inlineStr">
        <is>
          <t>3D-structure|Activator|Direct protein sequencing|Isopeptide bond|Nucleus|Phosphoprotein|Reference proteome|Transcription|Transcription regulation|Ubl conjugation</t>
        </is>
      </c>
      <c r="H4125" t="inlineStr">
        <is>
          <t>GO:0070847|GO:0016592|GO:0016604|GO:0005654|GO:0005634|GO:0005667|GO:0000151|GO:0003713|GO:0061630|GO:0032968|GO:0060261|GO:0016567|GO:0006357|GO:0051123|GO:0035019|GO:0006367</t>
        </is>
      </c>
      <c r="I4125" t="inlineStr">
        <is>
          <t>C:core mediator complex|C:mediator complex|C:nuclear body|C:nucleoplasm|C:nucleus|C:transcription regulator complex|C:ubiquitin ligase complex|F:transcription coactivator activity|F:ubiquitin protein ligase activity|P:positive regulation of transcription elongation by RNA polymerase II|P:positive regulation of transcription initiation by RNA polymerase II|P:protein ubiquitination|P:regulation of transcription by RNA polymerase II|P:RNA polymerase II preinitiation complex assembly|P:somatic stem cell population maintenance|P:transcription initiation at RNA polymerase II promoter</t>
        </is>
      </c>
      <c r="J4125" t="n">
        <v>100</v>
      </c>
      <c r="K4125" t="n">
        <v>233</v>
      </c>
      <c r="L4125" t="n">
        <v>184</v>
      </c>
      <c r="M4125" t="n">
        <v>205</v>
      </c>
      <c r="N4125" t="n">
        <v>183</v>
      </c>
      <c r="O4125" t="inlineStr">
        <is>
          <t>AGMR(183).(184)VKTEPMDADDSNNCTGQNEHQR</t>
        </is>
      </c>
      <c r="P4125" t="inlineStr">
        <is>
          <t>AGMRVKTE</t>
        </is>
      </c>
      <c r="Q4125" t="inlineStr">
        <is>
          <t>Internal</t>
        </is>
      </c>
      <c r="R4125" t="inlineStr"/>
      <c r="S4125" t="inlineStr"/>
      <c r="T4125" t="inlineStr"/>
      <c r="U4125" t="inlineStr"/>
      <c r="V4125" t="inlineStr">
        <is>
          <t>Early spermatids: 286.6;Late spermatids: 332.2;Spermatocytes: 109.5</t>
        </is>
      </c>
      <c r="W4125" t="inlineStr">
        <is>
          <t>5</t>
        </is>
      </c>
      <c r="X4125" t="inlineStr">
        <is>
          <t>157137424-157159019</t>
        </is>
      </c>
      <c r="Y4125" t="inlineStr">
        <is>
          <t>Predicted intracellular proteins</t>
        </is>
      </c>
      <c r="Z4125" t="inlineStr">
        <is>
          <t>Transcription, Transcription regulation</t>
        </is>
      </c>
      <c r="AA4125" t="inlineStr">
        <is>
          <t>Activator</t>
        </is>
      </c>
      <c r="AB4125" t="inlineStr"/>
      <c r="AC4125" t="inlineStr"/>
    </row>
    <row r="4126">
      <c r="A4126" s="1" t="n">
        <v>4124</v>
      </c>
      <c r="B4126" t="inlineStr">
        <is>
          <t>DAEDAMDAMDGAVLDGRELR</t>
        </is>
      </c>
      <c r="C4126" t="inlineStr">
        <is>
          <t>Q01130</t>
        </is>
      </c>
      <c r="D4126" t="inlineStr">
        <is>
          <t>SRSF2_HUMAN</t>
        </is>
      </c>
      <c r="E4126" t="inlineStr">
        <is>
          <t>MSYGRPPPDVEGMTSLKVDNLTYRTSPDTLRRVFEKYGRVGDVYIPRDRYTKESRGFAFVRFHDKRDAEDAMDAMDGAVLDGRELRVQMARYGRPPDSHHSRRGPPPRRYGGGGYGRRSRSPRRRRRSRSRSRSRSRSRSRSRYSRSKSRSRTRSRSRSTSKSRSARRSKSKSSSVSRSRSRSRSRSRSRSPPPVSKRESKSRSRSKSPPKSPEEEGAVSS</t>
        </is>
      </c>
      <c r="F4126" t="inlineStr">
        <is>
          <t>RecName: Full=Serine/arginine-rich splicing factor 2; AltName: Full=Protein PR264; AltName: Full=Splicing component, 35 kDa; AltName: Full=Splicing factor SC35; Short=SC-35; AltName: Full=Splicing factor, arginine/serine-rich 2;</t>
        </is>
      </c>
      <c r="G4126" t="inlineStr">
        <is>
          <t>3D-structure|Acetylation|Alternative splicing|Direct protein sequencing|mRNA processing|mRNA splicing|Nucleus|Phosphoprotein|Reference proteome|RNA-binding</t>
        </is>
      </c>
      <c r="H4126" t="inlineStr">
        <is>
          <t>GO:0005829|GO:0016607|GO:0005654|GO:0005634|GO:0003723|GO:0003714|GO:0006397|GO:0000398|GO:0008380</t>
        </is>
      </c>
      <c r="I4126" t="inlineStr">
        <is>
          <t>C:cytosol|C:nuclear speck|C:nucleoplasm|C:nucleus|F:RNA binding|F:transcription corepressor activity|P:mRNA processing|P:mRNA splicing, via spliceosome|P:RNA splicing</t>
        </is>
      </c>
      <c r="J4126" t="n">
        <v>100</v>
      </c>
      <c r="K4126" t="n">
        <v>221</v>
      </c>
      <c r="L4126" t="n">
        <v>67</v>
      </c>
      <c r="M4126" t="n">
        <v>86</v>
      </c>
      <c r="N4126" t="n">
        <v>66</v>
      </c>
      <c r="O4126" t="inlineStr">
        <is>
          <t>HDKR(66).(67)DAEDAMDAMDGAVLDGRELR</t>
        </is>
      </c>
      <c r="P4126" t="inlineStr">
        <is>
          <t>HDKRDAED</t>
        </is>
      </c>
      <c r="Q4126" t="inlineStr">
        <is>
          <t>Internal</t>
        </is>
      </c>
      <c r="R4126" t="inlineStr"/>
      <c r="S4126" t="inlineStr">
        <is>
          <t>S01.151</t>
        </is>
      </c>
      <c r="T4126" t="inlineStr">
        <is>
          <t>trypsin 1</t>
        </is>
      </c>
      <c r="U4126" t="inlineStr"/>
      <c r="V4126" t="inlineStr"/>
      <c r="W4126" t="inlineStr">
        <is>
          <t>17</t>
        </is>
      </c>
      <c r="X4126" t="inlineStr">
        <is>
          <t>76734115-76737333</t>
        </is>
      </c>
      <c r="Y4126" t="inlineStr">
        <is>
          <t>Cancer-related genes, Human disease related genes, Plasma proteins, Predicted intracellular proteins</t>
        </is>
      </c>
      <c r="Z4126" t="inlineStr">
        <is>
          <t>mRNA processing, mRNA splicing</t>
        </is>
      </c>
      <c r="AA4126" t="inlineStr">
        <is>
          <t>RNA-binding</t>
        </is>
      </c>
      <c r="AB4126" t="inlineStr">
        <is>
          <t>Cancer-related genes</t>
        </is>
      </c>
      <c r="AC4126" t="inlineStr"/>
    </row>
    <row r="4127">
      <c r="A4127" s="1" t="n">
        <v>4125</v>
      </c>
      <c r="B4127" t="inlineStr">
        <is>
          <t>DAEDAMDAMDGAVLDGR</t>
        </is>
      </c>
      <c r="C4127" t="inlineStr">
        <is>
          <t>Q01130</t>
        </is>
      </c>
      <c r="D4127" t="inlineStr">
        <is>
          <t>SRSF2_HUMAN</t>
        </is>
      </c>
      <c r="E4127" t="inlineStr">
        <is>
          <t>MSYGRPPPDVEGMTSLKVDNLTYRTSPDTLRRVFEKYGRVGDVYIPRDRYTKESRGFAFVRFHDKRDAEDAMDAMDGAVLDGRELRVQMARYGRPPDSHHSRRGPPPRRYGGGGYGRRSRSPRRRRRSRSRSRSRSRSRSRSRYSRSKSRSRTRSRSRSTSKSRSARRSKSKSSSVSRSRSRSRSRSRSRSPPPVSKRESKSRSRSKSPPKSPEEEGAVSS</t>
        </is>
      </c>
      <c r="F4127" t="inlineStr">
        <is>
          <t>RecName: Full=Serine/arginine-rich splicing factor 2; AltName: Full=Protein PR264; AltName: Full=Splicing component, 35 kDa; AltName: Full=Splicing factor SC35; Short=SC-35; AltName: Full=Splicing factor, arginine/serine-rich 2;</t>
        </is>
      </c>
      <c r="G4127" t="inlineStr">
        <is>
          <t>3D-structure|Acetylation|Alternative splicing|Direct protein sequencing|mRNA processing|mRNA splicing|Nucleus|Phosphoprotein|Reference proteome|RNA-binding</t>
        </is>
      </c>
      <c r="H4127" t="inlineStr">
        <is>
          <t>GO:0005829|GO:0016607|GO:0005654|GO:0005634|GO:0003723|GO:0003714|GO:0006397|GO:0000398|GO:0008380</t>
        </is>
      </c>
      <c r="I4127" t="inlineStr">
        <is>
          <t>C:cytosol|C:nuclear speck|C:nucleoplasm|C:nucleus|F:RNA binding|F:transcription corepressor activity|P:mRNA processing|P:mRNA splicing, via spliceosome|P:RNA splicing</t>
        </is>
      </c>
      <c r="J4127" t="n">
        <v>100</v>
      </c>
      <c r="K4127" t="n">
        <v>221</v>
      </c>
      <c r="L4127" t="n">
        <v>67</v>
      </c>
      <c r="M4127" t="n">
        <v>83</v>
      </c>
      <c r="N4127" t="n">
        <v>66</v>
      </c>
      <c r="O4127" t="inlineStr">
        <is>
          <t>HDKR(66).(67)DAEDAMDAMDGAVLDGR</t>
        </is>
      </c>
      <c r="P4127" t="inlineStr">
        <is>
          <t>HDKRDAED</t>
        </is>
      </c>
      <c r="Q4127" t="inlineStr">
        <is>
          <t>Internal</t>
        </is>
      </c>
      <c r="R4127" t="inlineStr"/>
      <c r="S4127" t="inlineStr">
        <is>
          <t>S01.151</t>
        </is>
      </c>
      <c r="T4127" t="inlineStr">
        <is>
          <t>trypsin 1</t>
        </is>
      </c>
      <c r="U4127" t="inlineStr"/>
      <c r="V4127" t="inlineStr"/>
      <c r="W4127" t="inlineStr">
        <is>
          <t>17</t>
        </is>
      </c>
      <c r="X4127" t="inlineStr">
        <is>
          <t>76734115-76737333</t>
        </is>
      </c>
      <c r="Y4127" t="inlineStr">
        <is>
          <t>Cancer-related genes, Human disease related genes, Plasma proteins, Predicted intracellular proteins</t>
        </is>
      </c>
      <c r="Z4127" t="inlineStr">
        <is>
          <t>mRNA processing, mRNA splicing</t>
        </is>
      </c>
      <c r="AA4127" t="inlineStr">
        <is>
          <t>RNA-binding</t>
        </is>
      </c>
      <c r="AB4127" t="inlineStr">
        <is>
          <t>Cancer-related genes</t>
        </is>
      </c>
      <c r="AC4127" t="inlineStr"/>
    </row>
    <row r="4128">
      <c r="A4128" s="1" t="n">
        <v>4126</v>
      </c>
      <c r="B4128" t="inlineStr">
        <is>
          <t>DAEDAIYGRNGYDYGQCR</t>
        </is>
      </c>
      <c r="C4128" t="inlineStr">
        <is>
          <t>Q13242</t>
        </is>
      </c>
      <c r="D4128" t="inlineStr">
        <is>
          <t>SRSF9_HUMAN</t>
        </is>
      </c>
      <c r="E4128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4128" t="inlineStr">
        <is>
          <t>RecName: Full=Serine/arginine-rich splicing factor 9; AltName: Full=Pre-mRNA-splicing factor SRp30C; AltName: Full=Splicing factor, arginine/serine-rich 9;</t>
        </is>
      </c>
      <c r="G4128" t="inlineStr">
        <is>
          <t>Isopeptide bond|mRNA processing|mRNA splicing|Nucleus|Phosphoprotein|Reference proteome|Repeat|Repressor|RNA-binding|Ubl conjugation</t>
        </is>
      </c>
      <c r="H4128" t="inlineStr">
        <is>
          <t>GO:0016607|GO:0005730|GO:0005654|GO:0019904|GO:0003723|GO:0000380|GO:0006397|GO:0006376|GO:0048025|GO:0043279|GO:0009636</t>
        </is>
      </c>
      <c r="I4128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4128" t="n">
        <v>100</v>
      </c>
      <c r="K4128" t="n">
        <v>221</v>
      </c>
      <c r="L4128" t="n">
        <v>64</v>
      </c>
      <c r="M4128" t="n">
        <v>81</v>
      </c>
      <c r="N4128" t="n">
        <v>63</v>
      </c>
      <c r="O4128" t="inlineStr">
        <is>
          <t>EDPR(63).(64)DAEDAIYGRNGYDYGQCR</t>
        </is>
      </c>
      <c r="P4128" t="inlineStr">
        <is>
          <t>EDPRDAED</t>
        </is>
      </c>
      <c r="Q4128" t="inlineStr">
        <is>
          <t>Internal</t>
        </is>
      </c>
      <c r="R4128" t="inlineStr"/>
      <c r="S4128" t="inlineStr"/>
      <c r="T4128" t="inlineStr"/>
      <c r="U4128" t="inlineStr"/>
      <c r="V4128" t="inlineStr"/>
      <c r="W4128" t="inlineStr">
        <is>
          <t>12</t>
        </is>
      </c>
      <c r="X4128" t="inlineStr">
        <is>
          <t>120461672-120469748</t>
        </is>
      </c>
      <c r="Y4128" t="inlineStr">
        <is>
          <t>Predicted intracellular proteins</t>
        </is>
      </c>
      <c r="Z4128" t="inlineStr">
        <is>
          <t>mRNA processing, mRNA splicing</t>
        </is>
      </c>
      <c r="AA4128" t="inlineStr">
        <is>
          <t>Repressor, RNA-binding</t>
        </is>
      </c>
      <c r="AB4128" t="inlineStr"/>
      <c r="AC4128" t="inlineStr"/>
    </row>
    <row r="4129">
      <c r="A4129" s="1" t="n">
        <v>4127</v>
      </c>
      <c r="B4129" t="inlineStr">
        <is>
          <t>VKTEQQESDSVQCMPVAKR</t>
        </is>
      </c>
      <c r="C4129" t="inlineStr">
        <is>
          <t>Q96RE7</t>
        </is>
      </c>
      <c r="D4129" t="inlineStr">
        <is>
          <t>NACC1_HUMAN</t>
        </is>
      </c>
      <c r="E4129" t="inlineStr">
        <is>
          <t>MAQTLQMEIPNFGNSILECLNEQRLQGLYCDVSVVVKGHAFKAHRAVLAASSSYFRDLFNNSRSAVVELPAAVQPQSFQQILSFCYTGRLSMNVGDQFLLMYTAGFLQIQEIMEKGTEFFLKVSSPSCDSQGLHAEEAPSSEPQSPVAQTSGWPACSTPLPLVSRVKTEQQESDSVQCMPVAKRLWDSGQKEAGGGGNGSRKMAKFSTPDLAANRPHQPPPPQQAPVVAAAQPAVAAGAGQPAGGVAAAGGVVSGPSTSERTSPGTSSAYTSDSPGSYHNEEDEEEDGGEEGMDEQYRQICNMYTMYSMMNVGQTAEKVEALPEQVAPESRNRIRVRQDLASLPAELINQIGNRCHPKLYDEGDPSEKLELVTGTNVYITRAQLMNCHVSAGTRHKVLLRRLLASFFDRNTLANSCGTGIRSSTNDPRRKPLDSRVLHAVKYYCQNFAPNFKESEMNAIAADMCTNARRVVRKSWMPKVKVLKAEDDAYTTFISETGKIEPDMMGVEHGFETASHEGEAGPSAEALQ</t>
        </is>
      </c>
      <c r="F4129" t="inlineStr">
        <is>
          <t>RecName: Full=Nucleus accumbens-associated protein 1; Short=NAC-1; AltName: Full=BTB/POZ domain-containing protein 14B;</t>
        </is>
      </c>
      <c r="G4129" t="inlineStr">
        <is>
          <t>3D-structure|Cytoplasm|Disease variant|Epilepsy|Intellectual disability|Isopeptide bond|Nucleus|Phosphoprotein|Reference proteome|Repressor|Transcription|Transcription regulation|Ubl conjugation</t>
        </is>
      </c>
      <c r="H4129" t="inlineStr">
        <is>
          <t>GO:0030054|GO:0005737|GO:0043231|GO:0005654|GO:0005634|GO:0000981|GO:0001227|GO:0042826|GO:0000978|GO:0045892|GO:0008284|GO:0006357</t>
        </is>
      </c>
      <c r="I4129" t="inlineStr">
        <is>
          <t>C:cell junction|C:cytoplasm|C:intracellular membrane-bounded organelle|C:nucleoplasm|C:nucleus|F:DNA-binding transcription factor activity, RNA polymerase II-specific|F:DNA-binding transcription repressor activity, RNA polymerase II-specific|F:histone deacetylase binding|F:RNA polymerase II cis-regulatory region sequence-specific DNA binding|P:negative regulation of DNA-templated transcription|P:positive regulation of cell population proliferation|P:regulation of transcription by RNA polymerase II</t>
        </is>
      </c>
      <c r="J4129" t="n">
        <v>100</v>
      </c>
      <c r="K4129" t="n">
        <v>527</v>
      </c>
      <c r="L4129" t="n">
        <v>166</v>
      </c>
      <c r="M4129" t="n">
        <v>184</v>
      </c>
      <c r="N4129" t="n">
        <v>165</v>
      </c>
      <c r="O4129" t="inlineStr">
        <is>
          <t>LVSR(165).(166)VKTEQQESDSVQCMPVAKR</t>
        </is>
      </c>
      <c r="P4129" t="inlineStr">
        <is>
          <t>LVSRVKTE</t>
        </is>
      </c>
      <c r="Q4129" t="inlineStr">
        <is>
          <t>Internal</t>
        </is>
      </c>
      <c r="R4129" t="inlineStr"/>
      <c r="S4129" t="inlineStr"/>
      <c r="T4129" t="inlineStr"/>
      <c r="U4129" t="inlineStr"/>
      <c r="V4129" t="inlineStr">
        <is>
          <t>Alveolar cells type 1: 62.8</t>
        </is>
      </c>
      <c r="W4129" t="inlineStr">
        <is>
          <t>19</t>
        </is>
      </c>
      <c r="X4129" t="inlineStr">
        <is>
          <t>13116862-13141147</t>
        </is>
      </c>
      <c r="Y4129" t="inlineStr">
        <is>
          <t>Disease related genes, Human disease related genes, Predicted intracellular proteins</t>
        </is>
      </c>
      <c r="Z4129" t="inlineStr">
        <is>
          <t>Transcription, Transcription regulation</t>
        </is>
      </c>
      <c r="AA4129" t="inlineStr">
        <is>
          <t>Repressor</t>
        </is>
      </c>
      <c r="AB4129" t="inlineStr">
        <is>
          <t>Disease variant, Epilepsy, Intellectual disability</t>
        </is>
      </c>
      <c r="AC4129" t="inlineStr"/>
    </row>
    <row r="4130">
      <c r="A4130" s="1" t="n">
        <v>4128</v>
      </c>
      <c r="B4130" t="inlineStr">
        <is>
          <t>DAEDALHNLDR</t>
        </is>
      </c>
      <c r="C4130" t="inlineStr">
        <is>
          <t>O75494</t>
        </is>
      </c>
      <c r="D4130" t="inlineStr">
        <is>
          <t>SRS10_HUMAN</t>
        </is>
      </c>
      <c r="E4130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4130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4130" t="inlineStr">
        <is>
          <t>Alternative splicing|Cytoplasm|mRNA processing|mRNA splicing|Nucleus|Phosphoprotein|Reference proteome|RNA-binding</t>
        </is>
      </c>
      <c r="H4130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4130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4130" t="n">
        <v>100</v>
      </c>
      <c r="K4130" t="n">
        <v>262</v>
      </c>
      <c r="L4130" t="n">
        <v>63</v>
      </c>
      <c r="M4130" t="n">
        <v>73</v>
      </c>
      <c r="N4130" t="n">
        <v>62</v>
      </c>
      <c r="O4130" t="inlineStr">
        <is>
          <t>EDVR(62).(63)DAEDALHNLDR</t>
        </is>
      </c>
      <c r="P4130" t="inlineStr">
        <is>
          <t>EDVRDAED</t>
        </is>
      </c>
      <c r="Q4130" t="inlineStr">
        <is>
          <t>Internal</t>
        </is>
      </c>
      <c r="R4130" t="inlineStr"/>
      <c r="S4130" t="inlineStr"/>
      <c r="T4130" t="inlineStr"/>
      <c r="U4130" t="inlineStr"/>
      <c r="V4130" t="inlineStr"/>
      <c r="W4130" t="inlineStr">
        <is>
          <t>1</t>
        </is>
      </c>
      <c r="X4130" t="inlineStr">
        <is>
          <t>23964347-23980927</t>
        </is>
      </c>
      <c r="Y4130" t="inlineStr">
        <is>
          <t>Predicted intracellular proteins</t>
        </is>
      </c>
      <c r="Z4130" t="inlineStr">
        <is>
          <t>mRNA processing, mRNA splicing</t>
        </is>
      </c>
      <c r="AA4130" t="inlineStr">
        <is>
          <t>RNA-binding</t>
        </is>
      </c>
      <c r="AB4130" t="inlineStr"/>
      <c r="AC4130" t="inlineStr"/>
    </row>
    <row r="4131">
      <c r="A4131" s="1" t="n">
        <v>4129</v>
      </c>
      <c r="B4131" t="inlineStr">
        <is>
          <t>VKTLLPVPSFEDVSIPEKPKLR</t>
        </is>
      </c>
      <c r="C4131" t="inlineStr">
        <is>
          <t>Q9NX20</t>
        </is>
      </c>
      <c r="D4131" t="inlineStr">
        <is>
          <t>RM16_HUMAN</t>
        </is>
      </c>
      <c r="E4131" t="inlineStr">
        <is>
          <t>MWRLLARASAPLLRVPLSDSWALLPASAGVKTLLPVPSFEDVSIPEKPKLRFIERAPLVPKVRREPKNLSDIRGPSTEATEFTEGNFAILALGGGYLHWGHFEMMRLTINRSMDPKNMFAIWRVPAPFKPITRKSVGHRMGGGKGAIDHYVTPVKAGRLVVEMGGRCEFEEVQGFLDQVAHKLPFAAKAVSRGTLEKMRKDQEERERNNQNPWTFERIATANMLGIRKVLSPYDLTHKGKYWGKFYMPKRV</t>
        </is>
      </c>
      <c r="F4131" t="inlineStr">
        <is>
          <t>RecName: Full=Large ribosomal subunit protein uL16m {ECO:0000303|PubMed:25278503}; AltName: Full=39S ribosomal protein L16, mitochondrial; Short=L16mt; Short=MRP-L16; Flags: Precursor;</t>
        </is>
      </c>
      <c r="G4131" t="inlineStr">
        <is>
          <t>3D-structure|Mitochondrion|Reference proteome|Ribonucleoprotein|Ribosomal protein|Transit peptide</t>
        </is>
      </c>
      <c r="H4131" t="inlineStr">
        <is>
          <t>GO:0005743|GO:0005762|GO:0005739|GO:0019843|GO:0003735|GO:0032543</t>
        </is>
      </c>
      <c r="I4131" t="inlineStr">
        <is>
          <t>C:mitochondrial inner membrane|C:mitochondrial large ribosomal subunit|C:mitochondrion|F:rRNA binding|F:structural constituent of ribosome|P:mitochondrial translation</t>
        </is>
      </c>
      <c r="J4131" t="n">
        <v>100</v>
      </c>
      <c r="K4131" t="n">
        <v>251</v>
      </c>
      <c r="L4131" t="n">
        <v>30</v>
      </c>
      <c r="M4131" t="n">
        <v>51</v>
      </c>
      <c r="N4131" t="n">
        <v>29</v>
      </c>
      <c r="O4131" t="inlineStr">
        <is>
          <t>ASAG(29).(30)VKTLLPVPSFEDVSIPEKPKLR</t>
        </is>
      </c>
      <c r="P4131" t="inlineStr">
        <is>
          <t>ASAGVKTL</t>
        </is>
      </c>
      <c r="Q4131" t="inlineStr">
        <is>
          <t>Transit peptide removed</t>
        </is>
      </c>
      <c r="R4131" t="inlineStr"/>
      <c r="S4131" t="inlineStr">
        <is>
          <t>CLE_UNK</t>
        </is>
      </c>
      <c r="T4131" t="inlineStr">
        <is>
          <t>Unknown</t>
        </is>
      </c>
      <c r="U4131" t="inlineStr"/>
      <c r="V4131" t="inlineStr">
        <is>
          <t>Cardiomyocytes: 215.7;Distal tubular cells: 199.0</t>
        </is>
      </c>
      <c r="W4131" t="inlineStr">
        <is>
          <t>11</t>
        </is>
      </c>
      <c r="X4131" t="inlineStr">
        <is>
          <t>59806140-59810778</t>
        </is>
      </c>
      <c r="Y4131" t="inlineStr">
        <is>
          <t>Predicted intracellular proteins, Ribosomal proteins</t>
        </is>
      </c>
      <c r="Z4131" t="inlineStr"/>
      <c r="AA4131" t="inlineStr">
        <is>
          <t>Ribonucleoprotein, Ribosomal protein</t>
        </is>
      </c>
      <c r="AB4131" t="inlineStr"/>
      <c r="AC4131" t="inlineStr"/>
    </row>
    <row r="4132">
      <c r="A4132" s="1" t="n">
        <v>4130</v>
      </c>
      <c r="B4132" t="inlineStr">
        <is>
          <t>DADDAVYELNGKELCGER</t>
        </is>
      </c>
      <c r="C4132" t="inlineStr">
        <is>
          <t>Q13247</t>
        </is>
      </c>
      <c r="D4132" t="inlineStr">
        <is>
          <t>SRSF6_HUMAN</t>
        </is>
      </c>
      <c r="E4132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4132" t="inlineStr">
        <is>
          <t>RecName: Full=Serine/arginine-rich splicing factor 6; AltName: Full=Pre-mRNA-splicing factor SRP55; AltName: Full=Splicing factor, arginine/serine-rich 6;</t>
        </is>
      </c>
      <c r="G4132" t="inlineStr">
        <is>
          <t>Acetylation|Alternative splicing|Direct protein sequencing|Isopeptide bond|mRNA processing|mRNA splicing|Nucleus|Phosphoprotein|Reference proteome|Repeat|Repressor|RNA-binding|Ubl conjugation</t>
        </is>
      </c>
      <c r="H4132" t="inlineStr">
        <is>
          <t>GO:0016607|GO:0005654|GO:0036002|GO:0003723|GO:0000380|GO:0006376|GO:0000398|GO:0045617|GO:0048025|GO:2000675|GO:0060501|GO:0000381|GO:0010837|GO:0061041|GO:0032868</t>
        </is>
      </c>
      <c r="I4132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4132" t="n">
        <v>100</v>
      </c>
      <c r="K4132" t="n">
        <v>344</v>
      </c>
      <c r="L4132" t="n">
        <v>47</v>
      </c>
      <c r="M4132" t="n">
        <v>64</v>
      </c>
      <c r="N4132" t="n">
        <v>46</v>
      </c>
      <c r="O4132" t="inlineStr">
        <is>
          <t>EDSR(46).(47)DADDAVYELNGKELCGER</t>
        </is>
      </c>
      <c r="P4132" t="inlineStr">
        <is>
          <t>EDSRDADD</t>
        </is>
      </c>
      <c r="Q4132" t="inlineStr">
        <is>
          <t>Internal</t>
        </is>
      </c>
      <c r="R4132" t="inlineStr"/>
      <c r="S4132" t="inlineStr"/>
      <c r="T4132" t="inlineStr"/>
      <c r="U4132" t="inlineStr"/>
      <c r="V4132" t="inlineStr"/>
      <c r="W4132" t="inlineStr">
        <is>
          <t>20</t>
        </is>
      </c>
      <c r="X4132" t="inlineStr">
        <is>
          <t>43457893-43466046</t>
        </is>
      </c>
      <c r="Y4132" t="inlineStr">
        <is>
          <t>Predicted intracellular proteins</t>
        </is>
      </c>
      <c r="Z4132" t="inlineStr">
        <is>
          <t>mRNA processing, mRNA splicing</t>
        </is>
      </c>
      <c r="AA4132" t="inlineStr">
        <is>
          <t>Repressor, RNA-binding</t>
        </is>
      </c>
      <c r="AB4132" t="inlineStr"/>
      <c r="AC4132" t="inlineStr"/>
    </row>
    <row r="4133">
      <c r="A4133" s="1" t="n">
        <v>4131</v>
      </c>
      <c r="B4133" t="inlineStr">
        <is>
          <t>DADDAVYELNGKDLCGER</t>
        </is>
      </c>
      <c r="C4133" t="inlineStr">
        <is>
          <t>Q08170</t>
        </is>
      </c>
      <c r="D4133" t="inlineStr">
        <is>
          <t>SRSF4_HUMAN</t>
        </is>
      </c>
      <c r="E4133" t="inlineStr">
        <is>
          <t>MPRVYIGRLSYQARERDVERFFKGYGKILEVDLKNGYGFVEFDDLRDADDAVYELNGKDLCGERVIVEHARGPRRDGSYGSGRSGYGYRRSGRDKYGPPTRTEYRLIVENLSSRCSWQDLKDYMRQAGEVTYADAHKGRKNEGVIEFVSYSDMKRALEKLDGTEVNGRKIRLVEDKPGSRRRRSYSRSRSHSRSRSRSRHSRKSRSRSGSSKSSHSKSRSRSRSGSRSRSKSRSRSQSRSRSKKEKSRSPSKEKSRSRSHSAGKSRSKSKDQAEEKIQNNDNVGKPKSRSPSRHKSKSKSRSRSQERRVEEEKRGSVSRGRSQEKSLRQSRSRSRSKGGSRSRSRSRSKSKDKRKGRKRSREESRSRSRSRSKSERSRKRGSKRDSKAGSSKKKKKEDTDRSQSRSPSRSVSKEREHAKSESSQREGRGESENAGTNQETRSRSRSNSKSKPNLPSESRSRSKSASKTRSRSKSRSRSASRSPSRSRSRSHSRS</t>
        </is>
      </c>
      <c r="F4133" t="inlineStr">
        <is>
          <t>RecName: Full=Serine/arginine-rich splicing factor 4; AltName: Full=Pre-mRNA-splicing factor SRP75; AltName: Full=SRP001LB; AltName: Full=Splicing factor, arginine/serine-rich 4;</t>
        </is>
      </c>
      <c r="G4133" t="inlineStr">
        <is>
          <t>Direct protein sequencing|mRNA processing|mRNA splicing|Nucleus|Phosphoprotein|Reference proteome|Repeat|Repressor|RNA-binding</t>
        </is>
      </c>
      <c r="H4133" t="inlineStr">
        <is>
          <t>GO:0016607|GO:0005654|GO:0005634|GO:0003723|GO:1990825|GO:0006397|GO:0000398|GO:0048025|GO:0032868|GO:0008380|GO:0000375</t>
        </is>
      </c>
      <c r="I4133" t="inlineStr">
        <is>
          <t>C:nuclear speck|C:nucleoplasm|C:nucleus|F:RNA binding|F:sequence-specific mRNA binding|P:mRNA processing|P:mRNA splicing, via spliceosome|P:negative regulation of mRNA splicing, via spliceosome|P:response to insulin|P:RNA splicing|P:RNA splicing, via transesterification reactions</t>
        </is>
      </c>
      <c r="J4133" t="n">
        <v>100</v>
      </c>
      <c r="K4133" t="n">
        <v>494</v>
      </c>
      <c r="L4133" t="n">
        <v>47</v>
      </c>
      <c r="M4133" t="n">
        <v>64</v>
      </c>
      <c r="N4133" t="n">
        <v>46</v>
      </c>
      <c r="O4133" t="inlineStr">
        <is>
          <t>DDLR(46).(47)DADDAVYELNGKDLCGER</t>
        </is>
      </c>
      <c r="P4133" t="inlineStr">
        <is>
          <t>DDLRDADD</t>
        </is>
      </c>
      <c r="Q4133" t="inlineStr">
        <is>
          <t>Internal</t>
        </is>
      </c>
      <c r="R4133" t="inlineStr"/>
      <c r="S4133" t="inlineStr"/>
      <c r="T4133" t="inlineStr"/>
      <c r="U4133" t="inlineStr"/>
      <c r="V4133" t="inlineStr"/>
      <c r="W4133" t="inlineStr">
        <is>
          <t>1</t>
        </is>
      </c>
      <c r="X4133" t="inlineStr">
        <is>
          <t>29147743-29181900</t>
        </is>
      </c>
      <c r="Y4133" t="inlineStr">
        <is>
          <t>Predicted intracellular proteins</t>
        </is>
      </c>
      <c r="Z4133" t="inlineStr">
        <is>
          <t>mRNA processing, mRNA splicing</t>
        </is>
      </c>
      <c r="AA4133" t="inlineStr">
        <is>
          <t>Repressor, RNA-binding</t>
        </is>
      </c>
      <c r="AB4133" t="inlineStr"/>
      <c r="AC4133" t="inlineStr"/>
    </row>
    <row r="4134">
      <c r="A4134" s="1" t="n">
        <v>4132</v>
      </c>
      <c r="B4134" t="inlineStr">
        <is>
          <t>VKSTNGDTFLGGEDFDQALLR</t>
        </is>
      </c>
      <c r="C4134" t="inlineStr">
        <is>
          <t>P38646</t>
        </is>
      </c>
      <c r="D4134" t="inlineStr">
        <is>
          <t>GRP75_HUMAN</t>
        </is>
      </c>
      <c r="E413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13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13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13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13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134" t="n">
        <v>100</v>
      </c>
      <c r="K4134" t="n">
        <v>679</v>
      </c>
      <c r="L4134" t="n">
        <v>264</v>
      </c>
      <c r="M4134" t="n">
        <v>284</v>
      </c>
      <c r="N4134" t="n">
        <v>263</v>
      </c>
      <c r="O4134" t="inlineStr">
        <is>
          <t>GVFE(263).(264)VKSTNGDTFLGGEDFDQALLR</t>
        </is>
      </c>
      <c r="P4134" t="inlineStr">
        <is>
          <t>GVFEVKST</t>
        </is>
      </c>
      <c r="Q4134" t="inlineStr">
        <is>
          <t>Internal</t>
        </is>
      </c>
      <c r="R4134" t="inlineStr"/>
      <c r="S4134" t="inlineStr">
        <is>
          <t>S01.269</t>
        </is>
      </c>
      <c r="T4134" t="inlineStr">
        <is>
          <t>glutamyl endopeptidase I</t>
        </is>
      </c>
      <c r="U4134" t="inlineStr"/>
      <c r="V4134" t="inlineStr">
        <is>
          <t>Cardiomyocytes: 554.2</t>
        </is>
      </c>
      <c r="W4134" t="inlineStr">
        <is>
          <t>5</t>
        </is>
      </c>
      <c r="X4134" t="inlineStr">
        <is>
          <t>138553756-138575675</t>
        </is>
      </c>
      <c r="Y4134" t="inlineStr">
        <is>
          <t>Disease related genes, Human disease related genes, Plasma proteins, Predicted intracellular proteins</t>
        </is>
      </c>
      <c r="Z4134" t="inlineStr"/>
      <c r="AA4134" t="inlineStr">
        <is>
          <t>Chaperone</t>
        </is>
      </c>
      <c r="AB4134" t="inlineStr">
        <is>
          <t>Disease variant, Dwarfism</t>
        </is>
      </c>
      <c r="AC4134" t="inlineStr"/>
    </row>
    <row r="4135">
      <c r="A4135" s="1" t="n">
        <v>4133</v>
      </c>
      <c r="B4135" t="inlineStr">
        <is>
          <t>DADDAVYELDGKELCSER</t>
        </is>
      </c>
      <c r="C4135" t="inlineStr">
        <is>
          <t>Q13243</t>
        </is>
      </c>
      <c r="D4135" t="inlineStr">
        <is>
          <t>SRSF5_HUMAN</t>
        </is>
      </c>
      <c r="E4135" t="inlineStr">
        <is>
          <t>MSGCRVFIGRLNPAAREKDVERFFKGYGRIRDIDLKRGFGFVEFEDPRDADDAVYELDGKELCSERVTIEHARARSRGGRGRGRYSDRFSSRRPRNDRRNAPPVRTENRLIVENLSSRVSWQDLKDFMRQAGEVTFADAHRPKLNEGVVEFASYGDLKNAIEKLSGKEINGRKIKLIEGSKRHSRSRSRSRSRTRSSSRSRSRSRSRSRKSYSRSRSRSRSRSRSKSRSVSRSPVPEKSQKRGSSSRSKSPASVDRQRSRSRSRSRSVDSGN</t>
        </is>
      </c>
      <c r="F4135" t="inlineStr">
        <is>
          <t>RecName: Full=Serine/arginine-rich splicing factor 5; AltName: Full=Delayed-early protein HRS; AltName: Full=Pre-mRNA-splicing factor SRP40; AltName: Full=Splicing factor, arginine/serine-rich 5;</t>
        </is>
      </c>
      <c r="G4135" t="inlineStr">
        <is>
          <t>Acetylation|Alternative splicing|Direct protein sequencing|mRNA processing|mRNA splicing|Nucleus|Phosphoprotein|Reference proteome|Repeat|RNA-binding</t>
        </is>
      </c>
      <c r="H4135" t="inlineStr">
        <is>
          <t>GO:0005829|GO:0016607|GO:0005730|GO:0005654|GO:0003723|GO:0006397|GO:0006376|GO:0000398</t>
        </is>
      </c>
      <c r="I4135" t="inlineStr">
        <is>
          <t>C:cytosol|C:nuclear speck|C:nucleolus|C:nucleoplasm|F:RNA binding|P:mRNA processing|P:mRNA splice site recognition|P:mRNA splicing, via spliceosome</t>
        </is>
      </c>
      <c r="J4135" t="n">
        <v>100</v>
      </c>
      <c r="K4135" t="n">
        <v>272</v>
      </c>
      <c r="L4135" t="n">
        <v>49</v>
      </c>
      <c r="M4135" t="n">
        <v>66</v>
      </c>
      <c r="N4135" t="n">
        <v>48</v>
      </c>
      <c r="O4135" t="inlineStr">
        <is>
          <t>EDPR(48).(49)DADDAVYELDGKELCSER</t>
        </is>
      </c>
      <c r="P4135" t="inlineStr">
        <is>
          <t>EDPRDADD</t>
        </is>
      </c>
      <c r="Q4135" t="inlineStr">
        <is>
          <t>Internal</t>
        </is>
      </c>
      <c r="R4135" t="inlineStr"/>
      <c r="S4135" t="inlineStr"/>
      <c r="T4135" t="inlineStr"/>
      <c r="U4135" t="inlineStr"/>
      <c r="V4135" t="inlineStr"/>
      <c r="W4135" t="inlineStr">
        <is>
          <t>14</t>
        </is>
      </c>
      <c r="X4135" t="inlineStr">
        <is>
          <t>69726900-69772005</t>
        </is>
      </c>
      <c r="Y4135" t="inlineStr">
        <is>
          <t>Predicted intracellular proteins</t>
        </is>
      </c>
      <c r="Z4135" t="inlineStr">
        <is>
          <t>mRNA processing, mRNA splicing</t>
        </is>
      </c>
      <c r="AA4135" t="inlineStr">
        <is>
          <t>RNA-binding</t>
        </is>
      </c>
      <c r="AB4135" t="inlineStr"/>
      <c r="AC4135" t="inlineStr"/>
    </row>
    <row r="4136">
      <c r="A4136" s="1" t="n">
        <v>4134</v>
      </c>
      <c r="B4136" t="inlineStr">
        <is>
          <t>DAAGSGDKPGADTGR</t>
        </is>
      </c>
      <c r="C4136" t="inlineStr">
        <is>
          <t>Q96EL3</t>
        </is>
      </c>
      <c r="D4136" t="inlineStr">
        <is>
          <t>RM53_HUMAN</t>
        </is>
      </c>
      <c r="E4136" t="inlineStr">
        <is>
          <t>MAAALARLGLRPVKQVRVQFCPFEKNVESTRTFLQTVSSEKVRSTNLNCSVIADVRHDGSEPCVDVLFGDGHRLIMRGAHLTALEMLTAFASHIRARDAAGSGDKPGADTGR</t>
        </is>
      </c>
      <c r="F4136" t="inlineStr">
        <is>
          <t>RecName: Full=Large ribosomal subunit protein mL53 {ECO:0000303|PubMed:25278503}; AltName: Full=39S ribosomal protein L53, mitochondrial; Short=L53mt; Short=MRP-L53; Flags: Precursor;</t>
        </is>
      </c>
      <c r="G4136" t="inlineStr">
        <is>
          <t>3D-structure|Mitochondrion|Reference proteome|Ribonucleoprotein|Ribosomal protein|Transit peptide</t>
        </is>
      </c>
      <c r="H4136" t="inlineStr">
        <is>
          <t>GO:0005743|GO:0005762|GO:0005739|GO:0032543</t>
        </is>
      </c>
      <c r="I4136" t="inlineStr">
        <is>
          <t>C:mitochondrial inner membrane|C:mitochondrial large ribosomal subunit|C:mitochondrion|P:mitochondrial translation</t>
        </is>
      </c>
      <c r="J4136" t="n">
        <v>100</v>
      </c>
      <c r="K4136" t="n">
        <v>112</v>
      </c>
      <c r="L4136" t="n">
        <v>98</v>
      </c>
      <c r="M4136" t="n">
        <v>112</v>
      </c>
      <c r="N4136" t="n">
        <v>97</v>
      </c>
      <c r="O4136" t="inlineStr">
        <is>
          <t>IRAR(97).(98)DAAGSGDKPGADTGR</t>
        </is>
      </c>
      <c r="P4136" t="inlineStr">
        <is>
          <t>IRARDAAG</t>
        </is>
      </c>
      <c r="Q4136" t="inlineStr">
        <is>
          <t>Internal</t>
        </is>
      </c>
      <c r="R4136" t="inlineStr"/>
      <c r="S4136" t="inlineStr"/>
      <c r="T4136" t="inlineStr"/>
      <c r="U4136" t="inlineStr"/>
      <c r="V4136" t="inlineStr">
        <is>
          <t>Proximal tubular cells: 47.7</t>
        </is>
      </c>
      <c r="W4136" t="inlineStr">
        <is>
          <t>2</t>
        </is>
      </c>
      <c r="X4136" t="inlineStr">
        <is>
          <t>74471982-74472687</t>
        </is>
      </c>
      <c r="Y4136" t="inlineStr">
        <is>
          <t>Predicted intracellular proteins, Ribosomal proteins</t>
        </is>
      </c>
      <c r="Z4136" t="inlineStr"/>
      <c r="AA4136" t="inlineStr">
        <is>
          <t>Ribonucleoprotein, Ribosomal protein</t>
        </is>
      </c>
      <c r="AB4136" t="inlineStr"/>
      <c r="AC4136" t="inlineStr"/>
    </row>
    <row r="4137">
      <c r="A4137" s="1" t="n">
        <v>4135</v>
      </c>
      <c r="B4137" t="inlineStr">
        <is>
          <t>DAAASASTPAQAPTSDSPVAEDASR</t>
        </is>
      </c>
      <c r="C4137" t="inlineStr">
        <is>
          <t>P55789</t>
        </is>
      </c>
      <c r="D4137" t="inlineStr">
        <is>
          <t>ALR_HUMAN</t>
        </is>
      </c>
      <c r="E4137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4137" t="inlineStr">
        <is>
          <t>RecName: Full=FAD-linked sulfhydryl oxidase ALR; EC=1.8.3.2; AltName: Full=Augmenter of liver regeneration; Short=hERV1; AltName: Full=Hepatopoietin;</t>
        </is>
      </c>
      <c r="G4137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4137" t="inlineStr">
        <is>
          <t>GO:0005829|GO:0005615|GO:0005758|GO:0005739|GO:0050660|GO:0016971|GO:0008083|GO:0015035|GO:0072717|GO:0071222|GO:0097237|GO:0071356|GO:0001889|GO:0097421|GO:0043066|GO:0045953|GO:2000573</t>
        </is>
      </c>
      <c r="I4137" t="inlineStr">
        <is>
          <t>C:cytosol|C:extracellular space|C:mitochondrial intermembrane space|C:mitochondrion|F:flavin adenine dinucleotide binding|F:flavin-linked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4137" t="n">
        <v>100</v>
      </c>
      <c r="K4137" t="n">
        <v>205</v>
      </c>
      <c r="L4137" t="n">
        <v>43</v>
      </c>
      <c r="M4137" t="n">
        <v>67</v>
      </c>
      <c r="N4137" t="n">
        <v>42</v>
      </c>
      <c r="O4137" t="inlineStr">
        <is>
          <t>AGRR(42).(43)DAAASASTPAQAPTSDSPVAEDASR</t>
        </is>
      </c>
      <c r="P4137" t="inlineStr">
        <is>
          <t>AGRRDAAA</t>
        </is>
      </c>
      <c r="Q4137" t="inlineStr">
        <is>
          <t>Internal</t>
        </is>
      </c>
      <c r="R4137" t="inlineStr"/>
      <c r="S4137" t="inlineStr"/>
      <c r="T4137" t="inlineStr"/>
      <c r="U4137" t="inlineStr"/>
      <c r="V4137" t="inlineStr">
        <is>
          <t>Distal enterocytes: 158.8;Late spermatids: 158.4;Proximal enterocytes: 399.7</t>
        </is>
      </c>
      <c r="W4137" t="inlineStr">
        <is>
          <t>16</t>
        </is>
      </c>
      <c r="X4137" t="inlineStr">
        <is>
          <t>1984193-1987749</t>
        </is>
      </c>
      <c r="Y4137" t="inlineStr">
        <is>
          <t>Disease related genes, Enzymes, Potential drug targets, Predicted intracellular proteins, Predicted secreted proteins</t>
        </is>
      </c>
      <c r="Z4137" t="inlineStr"/>
      <c r="AA4137" t="inlineStr">
        <is>
          <t>Growth factor, Oxidoreductase</t>
        </is>
      </c>
      <c r="AB4137" t="inlineStr">
        <is>
          <t>Cataract, Deafness, Disease variant, Primary mitochondrial disease</t>
        </is>
      </c>
      <c r="AC4137" t="inlineStr"/>
    </row>
    <row r="4138">
      <c r="A4138" s="1" t="n">
        <v>4136</v>
      </c>
      <c r="B4138" t="inlineStr">
        <is>
          <t>CYVQPQWVFDSVNAR</t>
        </is>
      </c>
      <c r="C4138" t="inlineStr">
        <is>
          <t>O00541</t>
        </is>
      </c>
      <c r="D4138" t="inlineStr">
        <is>
          <t>PESC_HUMAN</t>
        </is>
      </c>
      <c r="E4138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4138" t="inlineStr">
        <is>
          <t>RecName: Full=Pescadillo homolog {ECO:0000255|HAMAP-Rule:MF_03028};</t>
        </is>
      </c>
      <c r="G4138" t="inlineStr">
        <is>
          <t>3D-structure|Acetylation|Alternative splicing|Chromosome|Isopeptide bond|Nucleus|Reference proteome|Ribosome biogenesis|rRNA processing|Ubl conjugation</t>
        </is>
      </c>
      <c r="H4138" t="inlineStr">
        <is>
          <t>GO:0005694|GO:0005829|GO:0016020|GO:0005730|GO:0005654|GO:0070545|GO:0030687|GO:0043021|GO:0003723|GO:0008283|GO:0000466|GO:0000463|GO:0051726|GO:0042273|GO:0006364</t>
        </is>
      </c>
      <c r="I4138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4138" t="n">
        <v>100</v>
      </c>
      <c r="K4138" t="n">
        <v>588</v>
      </c>
      <c r="L4138" t="n">
        <v>391</v>
      </c>
      <c r="M4138" t="n">
        <v>405</v>
      </c>
      <c r="N4138" t="n">
        <v>390</v>
      </c>
      <c r="O4138" t="inlineStr">
        <is>
          <t>VIGR(390).(391)CYVQPQWVFDSVNAR</t>
        </is>
      </c>
      <c r="P4138" t="inlineStr">
        <is>
          <t>VIGRCYVQ</t>
        </is>
      </c>
      <c r="Q4138" t="inlineStr">
        <is>
          <t>Internal</t>
        </is>
      </c>
      <c r="R4138" t="inlineStr"/>
      <c r="S4138" t="inlineStr"/>
      <c r="T4138" t="inlineStr"/>
      <c r="U4138" t="inlineStr"/>
      <c r="V4138" t="inlineStr"/>
      <c r="W4138" t="inlineStr">
        <is>
          <t>22</t>
        </is>
      </c>
      <c r="X4138" t="inlineStr">
        <is>
          <t>30576625-30607083</t>
        </is>
      </c>
      <c r="Y4138" t="inlineStr">
        <is>
          <t>Predicted intracellular proteins</t>
        </is>
      </c>
      <c r="Z4138" t="inlineStr">
        <is>
          <t>Ribosome biogenesis, rRNA processing</t>
        </is>
      </c>
      <c r="AA4138" t="inlineStr"/>
      <c r="AB4138" t="inlineStr"/>
      <c r="AC4138" t="inlineStr"/>
    </row>
    <row r="4139">
      <c r="A4139" s="1" t="n">
        <v>4137</v>
      </c>
      <c r="B4139" t="inlineStr">
        <is>
          <t>VKTNVPVKLFAR</t>
        </is>
      </c>
      <c r="C4139" t="inlineStr">
        <is>
          <t>Q9UKM9</t>
        </is>
      </c>
      <c r="D4139" t="inlineStr">
        <is>
          <t>RALY_HUMAN</t>
        </is>
      </c>
      <c r="E4139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4139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4139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4139" t="inlineStr">
        <is>
          <t>GO:0071013|GO:0005634|GO:0003723|GO:0003712|GO:0042632|GO:0000398|GO:0000122</t>
        </is>
      </c>
      <c r="I4139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4139" t="n">
        <v>100</v>
      </c>
      <c r="K4139" t="n">
        <v>306</v>
      </c>
      <c r="L4139" t="n">
        <v>158</v>
      </c>
      <c r="M4139" t="n">
        <v>169</v>
      </c>
      <c r="N4139" t="n">
        <v>157</v>
      </c>
      <c r="O4139" t="inlineStr">
        <is>
          <t>LVRR(157).(158)VKTNVPVKLFAR</t>
        </is>
      </c>
      <c r="P4139" t="inlineStr">
        <is>
          <t>LVRRVKTN</t>
        </is>
      </c>
      <c r="Q4139" t="inlineStr">
        <is>
          <t>Internal</t>
        </is>
      </c>
      <c r="R4139" t="inlineStr"/>
      <c r="S4139" t="inlineStr"/>
      <c r="T4139" t="inlineStr"/>
      <c r="U4139" t="inlineStr"/>
      <c r="V4139" t="inlineStr"/>
      <c r="W4139" t="inlineStr">
        <is>
          <t>20</t>
        </is>
      </c>
      <c r="X4139" t="inlineStr">
        <is>
          <t>33993646-34108308</t>
        </is>
      </c>
      <c r="Y4139" t="inlineStr">
        <is>
          <t>Plasma proteins, Predicted intracellular proteins</t>
        </is>
      </c>
      <c r="Z4139" t="inlineStr">
        <is>
          <t>mRNA processing, mRNA splicing, Transcription, Transcription regulation</t>
        </is>
      </c>
      <c r="AA4139" t="inlineStr">
        <is>
          <t>Ribonucleoprotein, RNA-binding</t>
        </is>
      </c>
      <c r="AB4139" t="inlineStr"/>
      <c r="AC4139" t="inlineStr"/>
    </row>
    <row r="4140">
      <c r="A4140" s="1" t="n">
        <v>4138</v>
      </c>
      <c r="B4140" t="inlineStr">
        <is>
          <t>CYECGEKGHYAYDCHR</t>
        </is>
      </c>
      <c r="C4140" t="inlineStr">
        <is>
          <t>Q16629</t>
        </is>
      </c>
      <c r="D4140" t="inlineStr">
        <is>
          <t>SRSF7_HUMAN</t>
        </is>
      </c>
      <c r="E4140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4140" t="inlineStr">
        <is>
          <t>RecName: Full=Serine/arginine-rich splicing factor 7; AltName: Full=Splicing factor 9G8; AltName: Full=Splicing factor, arginine/serine-rich 7;</t>
        </is>
      </c>
      <c r="G4140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4140" t="inlineStr">
        <is>
          <t>GO:0005737|GO:0070062|GO:0016607|GO:0005654|GO:0005634|GO:0003729|GO:0019904|GO:0003723|GO:0008270|GO:1990830|GO:0006397|GO:0000398|GO:0051028|GO:0048025|GO:0008380</t>
        </is>
      </c>
      <c r="I4140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4140" t="n">
        <v>100</v>
      </c>
      <c r="K4140" t="n">
        <v>238</v>
      </c>
      <c r="L4140" t="n">
        <v>106</v>
      </c>
      <c r="M4140" t="n">
        <v>121</v>
      </c>
      <c r="N4140" t="n">
        <v>105</v>
      </c>
      <c r="O4140" t="inlineStr">
        <is>
          <t>PNDR(105).(106)CYECGEKGHYAYDCHR</t>
        </is>
      </c>
      <c r="P4140" t="inlineStr">
        <is>
          <t>PNDRCYEC</t>
        </is>
      </c>
      <c r="Q4140" t="inlineStr">
        <is>
          <t>Internal</t>
        </is>
      </c>
      <c r="R4140" t="inlineStr"/>
      <c r="S4140" t="inlineStr"/>
      <c r="T4140" t="inlineStr"/>
      <c r="U4140" t="inlineStr"/>
      <c r="V4140" t="inlineStr"/>
      <c r="W4140" t="inlineStr">
        <is>
          <t>2</t>
        </is>
      </c>
      <c r="X4140" t="inlineStr">
        <is>
          <t>38743599-38751494</t>
        </is>
      </c>
      <c r="Y4140" t="inlineStr">
        <is>
          <t>Plasma proteins, Predicted intracellular proteins</t>
        </is>
      </c>
      <c r="Z4140" t="inlineStr">
        <is>
          <t>mRNA processing, mRNA splicing, mRNA transport, Transport</t>
        </is>
      </c>
      <c r="AA4140" t="inlineStr">
        <is>
          <t>Repressor, RNA-binding</t>
        </is>
      </c>
      <c r="AB4140" t="inlineStr"/>
      <c r="AC4140" t="inlineStr"/>
    </row>
    <row r="4141">
      <c r="A4141" s="1" t="n">
        <v>4139</v>
      </c>
      <c r="B4141" t="inlineStr">
        <is>
          <t>CWSKDPSQRPSMEEIVKIMTHLMR</t>
        </is>
      </c>
      <c r="C4141" t="inlineStr">
        <is>
          <t>O43318</t>
        </is>
      </c>
      <c r="D4141" t="inlineStr">
        <is>
          <t>M3K7_HUMAN</t>
        </is>
      </c>
      <c r="E4141" t="inlineStr">
        <is>
          <t>MSTASAASSSSSSSAGEMIEAPSQVLNFEEIDYKEIEVEEVVGRGAFGVVCKAKWRAKDVAIKQIESESERKAFIVELRQLSRVNHPNIVKLYGACLNPVCLVMEYAEGGSLYNVLHGAEPLPYYTAAHAMSWCLQCSQGVAYLHSMQPKALIHRDLKPPNLLLVAGGTVLKICDFGTACDIQTHMTNNKGSAAWMAPEVFEGSNYSEKCDVFSWGIILWEVITRRKPFDEIGGPAFRIMWAVHNGTRPPLIKNLPKPIESLMTRCWSKDPSQRPSMEEIVKIMTHLMRYFPGADEPLQYPCQYSDEGQSNSATSTGSFMDIASTNTSNKSDTNMEQVPATNDTIKRLESKLLKNQAKQQSESGRLSLGASRGSSVESLPPTSEGKRMSADMSEIEARIAATTAYSKPKRGHRKTASFGNILDVPEIVISGNGQPRRRSIQDLTVTGTEPGQVSSRSSSPSVRMITTSGPTSEKPTRSHPWTPDDSTDTNGSDNSIPMAYLTLDHQLQPLAPCPNSKESMAVFEQHCKMAQEYMKVQTEIALLLQRKQELVAELDQDEKDQQNTSRLVQEHKKLLDENKSLSTYYQQCKKQLEVIRSQQQKRQGTS</t>
        </is>
      </c>
      <c r="F4141" t="inlineStr">
        <is>
          <t>RecName: Full=Mitogen-activated protein kinase kinase kinase 7; EC=2.7.11.25 {ECO:0000269|PubMed:10094049, ECO:0000269|PubMed:10838074, ECO:0000269|PubMed:12589052}; AltName: Full=Transforming growth factor-beta-activated kinase 1; Short=TGF-beta-activated kinase 1;</t>
        </is>
      </c>
      <c r="G4141" t="inlineStr">
        <is>
          <t>3D-structure|Acetylation|Alternative splicing|Apoptosis|ATP-binding|Cell membrane|Cytoplasm|Disease variant|Host-virus interaction|Isopeptide bond|Kinase|Magnesium|Membrane|Metal-binding|Nucleotide-binding|Phosphoprotein|Reference proteome|Serine/threonine-protein kinase|Stress response|Transcription|Transcription regulation|Transferase|Ubl conjugation</t>
        </is>
      </c>
      <c r="H4141" t="inlineStr">
        <is>
          <t>GO:0140672|GO:0005737|GO:0005829|GO:0010008|GO:0005634|GO:0005886|GO:0005524|GO:0140297|GO:0035173|GO:0042802|GO:1990450|GO:0000287|GO:0004707|GO:0004709|GO:0008349|GO:0004672|GO:0106310|GO:0004674|GO:0120283|GO:0030971|GO:0097110|GO:0001223|GO:0005114|GO:0031625|GO:0007250|GO:0043276|GO:1904385|GO:0090650|GO:0071356|GO:0002753|GO:0038095|GO:0043966|GO:0007249|GO:0007252|GO:0006954|GO:0070498|GO:0038173|GO:0007254|GO:0000165|GO:0002755|GO:0010629|GO:1901386|GO:0070423|GO:0038066|GO:0045787|GO:0045793|GO:0043123|GO:0032743|GO:0043507|GO:0016239|GO:0051092|GO:0002726|GO:1904754|GO:1904707|GO:0001666|GO:0002223|GO:0051403|GO:0050852|GO:0034142|GO:0007179</t>
        </is>
      </c>
      <c r="I4141" t="inlineStr">
        <is>
          <t>C:ATAC complex|C:cytoplasm|C:cytosol|C:endosome membrane|C:nucleus|C:plasma membrane|F:ATP binding|F:DNA-binding transcription factor binding|F:histone kinase activity|F:identical protein binding|F:linear polyubiquitin binding|F:magnesium ion binding|F:MAP kinase activity|F:MAP kinase kinase kinase activity|F:MAP kinase kinase kinase kinase activity|F:protein kinase activity|F:protein serine kinase activity|F:protein serine/threonine kinase activity|F:protein serine/threonine kinase binding|F:receptor tyrosine kinase binding|F:scaffold protein binding|F:transcription coactivator binding|F:type II transforming growth factor beta receptor binding|F:ubiquitin protein ligase binding|P:activation of NF-kappaB-inducing kinase activity|P:anoikis|P:cellular response to angiotensin|P:cellular response to oxygen-glucose deprivation|P:cellular response to tumor necrosis factor|P:cytosolic pattern recognition receptor signaling pathway|P:Fc-epsilon receptor signaling pathway|P:histone H3 acetylation|P:I-kappaB kinase/NF-kappaB signaling|P:I-kappaB phosphorylation|P:inflammatory response|P:interleukin-1-mediated signaling pathway|P:interleukin-17A-mediated signaling pathway|P:JNK cascade|P:MAPK cascade|P:MyD88-dependent toll-like receptor signaling pathway|P:negative regulation of gene expression|P:negative regulation of voltage-gated calcium channel activity|P:nucleotide-binding oligomerization domain containing signaling pathway|P:p38MAPK cascade|P:positive regulation of cell cycle|P:positive regulation of cell size|P:positive regulation of I-kappaB kinase/NF-kappaB signaling|P:positive regulation of interleukin-2 production|P:positive regulation of JUN kinase activity|P:positive regulation of macroautophagy|P:positive regulation of NF-kappaB transcription factor activity|P:positive regulation of T cell cytokine production|P:positive regulation of vascular associated smooth muscle cell migration|P:positive regulation of vascular associated smooth muscle cell proliferation|P:response to hypoxia|P:stimulatory C-type lectin receptor signaling pathway|P:stress-activated MAPK cascade|P:T cell receptor signaling pathway|P:toll-like receptor 4 signaling pathway|P:transforming growth factor beta receptor signaling pathway</t>
        </is>
      </c>
      <c r="J4141" t="n">
        <v>100</v>
      </c>
      <c r="K4141" t="n">
        <v>606</v>
      </c>
      <c r="L4141" t="n">
        <v>266</v>
      </c>
      <c r="M4141" t="n">
        <v>289</v>
      </c>
      <c r="N4141" t="n">
        <v>265</v>
      </c>
      <c r="O4141" t="inlineStr">
        <is>
          <t>LMTR(265).(266)CWSKDPSQRPSMEEIVKIMTHLMR</t>
        </is>
      </c>
      <c r="P4141" t="inlineStr">
        <is>
          <t>LMTRCWSK</t>
        </is>
      </c>
      <c r="Q4141" t="inlineStr">
        <is>
          <t>Internal</t>
        </is>
      </c>
      <c r="R4141" t="inlineStr"/>
      <c r="S4141" t="inlineStr"/>
      <c r="T4141" t="inlineStr"/>
      <c r="U4141" t="inlineStr"/>
      <c r="V4141" t="inlineStr">
        <is>
          <t>Oligodendrocytes: 129.6</t>
        </is>
      </c>
      <c r="W4141" t="inlineStr">
        <is>
          <t>6</t>
        </is>
      </c>
      <c r="X4141" t="inlineStr">
        <is>
          <t>90513573-90587072</t>
        </is>
      </c>
      <c r="Y4141" t="inlineStr">
        <is>
          <t>Disease related genes, Enzymes, Human disease related genes, Potential drug targets, Predicted intracellular proteins</t>
        </is>
      </c>
      <c r="Z4141" t="inlineStr">
        <is>
          <t>Apoptosis, Host-virus interaction, Stress response, Transcription, Transcription regulation</t>
        </is>
      </c>
      <c r="AA4141" t="inlineStr">
        <is>
          <t>Kinase, Serine/threonine-protein kinase, Transferase</t>
        </is>
      </c>
      <c r="AB4141" t="inlineStr">
        <is>
          <t>Disease variant</t>
        </is>
      </c>
      <c r="AC4141" t="inlineStr"/>
    </row>
    <row r="4142">
      <c r="A4142" s="1" t="n">
        <v>4140</v>
      </c>
      <c r="B4142" t="inlineStr">
        <is>
          <t>VKVEPAVDTSR</t>
        </is>
      </c>
      <c r="C4142" t="inlineStr">
        <is>
          <t>O75369</t>
        </is>
      </c>
      <c r="D4142" t="inlineStr">
        <is>
          <t>FLNB_HUMAN</t>
        </is>
      </c>
      <c r="E414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14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14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14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14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142" t="n">
        <v>100</v>
      </c>
      <c r="K4142" t="n">
        <v>2602</v>
      </c>
      <c r="L4142" t="n">
        <v>1220</v>
      </c>
      <c r="M4142" t="n">
        <v>1230</v>
      </c>
      <c r="N4142" t="n">
        <v>1219</v>
      </c>
      <c r="O4142" t="inlineStr">
        <is>
          <t>FPAR(1219).(1220)VKVEPAVDTSR</t>
        </is>
      </c>
      <c r="P4142" t="inlineStr">
        <is>
          <t>FPARVKVE</t>
        </is>
      </c>
      <c r="Q4142" t="inlineStr">
        <is>
          <t>Internal</t>
        </is>
      </c>
      <c r="R4142" t="inlineStr"/>
      <c r="S4142" t="inlineStr">
        <is>
          <t>S01.151</t>
        </is>
      </c>
      <c r="T4142" t="inlineStr">
        <is>
          <t>trypsin 1</t>
        </is>
      </c>
      <c r="U4142" t="inlineStr"/>
      <c r="V4142" t="inlineStr">
        <is>
          <t>Distal enterocytes: 241.3;Extravillous trophoblasts: 245.6</t>
        </is>
      </c>
      <c r="W4142" t="inlineStr">
        <is>
          <t>3</t>
        </is>
      </c>
      <c r="X4142" t="inlineStr">
        <is>
          <t>58008400-58172251</t>
        </is>
      </c>
      <c r="Y4142" t="inlineStr">
        <is>
          <t>Disease related genes, Human disease related genes, Plasma proteins, Potential drug targets, Predicted intracellular proteins, Transporters</t>
        </is>
      </c>
      <c r="Z4142" t="inlineStr">
        <is>
          <t>Differentiation, Myogenesis</t>
        </is>
      </c>
      <c r="AA4142" t="inlineStr">
        <is>
          <t>Actin-binding, Developmental protein</t>
        </is>
      </c>
      <c r="AB4142" t="inlineStr">
        <is>
          <t>Disease variant, Dwarfism</t>
        </is>
      </c>
      <c r="AC4142" t="inlineStr"/>
    </row>
    <row r="4143">
      <c r="A4143" s="1" t="n">
        <v>4141</v>
      </c>
      <c r="B4143" t="inlineStr">
        <is>
          <t>VKVTFKDEPGEGSGVAR</t>
        </is>
      </c>
      <c r="C4143" t="inlineStr">
        <is>
          <t>O95071</t>
        </is>
      </c>
      <c r="D4143" t="inlineStr">
        <is>
          <t>UBR5_HUMAN</t>
        </is>
      </c>
      <c r="E4143" t="inlineStr">
        <is>
          <t>MTSIHFVVHPLPGTEDQLNDRLREVSEKLNKYNLNSHPPLNVLEQATIKQCVVGPNHAAFLLEDGRVCRIGFSVQPDRLELGKPDNNDGSKLNSNSGAGRTSRPGRTSDSPWFLSGSETLGRLAGNTLGSRWSSGVGGSGGGSSGRSSAGARDSRRQTRVIRTGRDRGSGLLGSQPQPVIPASVIPEELISQAQVVLQGKSRSVIIRELQRTNLDVNLAVNNLLSRDDEDGDDGDDTASESYLPGEDLMSLLDADIHSAHPSVIIDADAMFSEDISYFGYPSFRRSSLSRLGSSRVLLLPLERDSELLRERESVLRLRERRWLDGASFDNERGSTSKEGEPNLDKKNTPVQSPVSLGEDLQWWPDKDGTKFICIGALYSELLAVSSKGELYQWKWSESEPYRNAQNPSLHHPRATFLGLTNEKIVLLSANSIRATVATENNKVATWVDETLSSVASKLEHTAQTYSELQGERIVSLHCCALYTCAQLENSLYWWGVVPFSQRKKMLEKARAKNKKPKSSAGISSMPNITVGTQVCLRNNPLYHAGAVAFSISAGIPKVGVLMESVWNMNDSCRFQLRSPESLKNMEKASKTTEAKPESKQEPVKTEMGPPPSPASTCSDASSIASSASMPYKRRRSTPAPKEEEKVNEEQWSLREVVFVEDVKNVPVGKVLKVDGAYVAVKFPGTSSNTNCQNSSGPDADPSSLLQDCRLLRIDELQVVKTGGTPKVPDCFQRTPKKLCIPEKTEILAVNVDSKGVHAVLKTGNWVRYCIFDLATGKAEQENNFPTSSIAFLGQNERNVAIFTAGQESPIILRDGNGTIYPMAKDCMGGIRDPDWLDLPPISSLGMGVHSLINLPANSTIKKKAAVIIMAVEKQTLMQHILRCDYEACRQYLMNLEQAVVLEQNLQMLQTFISHRCDGNRNILHACVSVCFPTSNKETKEEEEAERSERNTFAERLSAVEAIANAISVVSSNGPGNRAGSSSSRSLRLREMMRRSLRAAGLGRHEAGASSSDHQDPVSPPIAPPSWVPDPPAMDPDGDIDFILAPAVGSLTTAATGTGQGPSTSTIPGPSTEPSVVESKDRKANAHFILKLLCDSVVLQPYLRELLSAKDARGMTPFMSAVSGRAYPAAITILETAQKIAKAEISSSEKEEDVFMGMVCPSGTNPDDSPLYVLCCNDTCSFTWTGAEHINQDIFECRTCGLLESLCCCTECARVCHKGHDCKLKRTSPTAYCDCWEKCKCKTLIAGQKSARLDLLYRLLTATNLVTLPNSRGEHLLLFLVQTVARQTVEHCQYRPPRIREDRNRKTASPEDSDMPDHDLEPPRFAQLALERVLQDWNALKSMIMFGSQENKDPLSASSRIGHLLPEEQVYLNQQSGTIRLDCFTHCLIVKCTADILLLDTLLGTLVKELQNKYTPGRREEAIAVTMRFLRSVARVFVILSVEMASSKKKNNFIPQPIGKCKRVFQALLPYAVEELCNVAESLIVPVRMGIARPTAPFTLASTSIDAMQGSEELFSVEPLPPRPSSDQSSSSSQSQSSYIIRNPQQRRISQSQPVRGRDEEQDDIVSADVEEVEVVEGVAGEEDHHDEQEEHGEENAEAEGQHDEHDEDGSDMELDLLAAAETESDSESNHSNQDNASGRRSVVTAATAGSEAGASSVPAFFSEDDSQSNDSSDSDSSSSQSDDIEQETFMLDEPLERTTNSSHANGAAQAPRSMQWAVRNTQHQRAASTAPSSTSTPAASSAGLIYIDPSNLRRSGTISTSAAAAAAALEASNASSYLTSASSLARAYSIVIRQISDLMGLIPKYNHLVYSQIPAAVKLTYQDAVNLQNYVEEKLIPTWNWMVSIMDSTEAQLRYGSALASAGDPGHPNHPLHASQNSARRERMTAREEASLRTLEGRRRATLLSARQGMMSARGDFLNYALSLMRSHNDEHSDVLPVLDVCSLKHVAYVFQALIYWIKAMNQQTTLDTPQLERKRTRELLELGIDNEDSEHENDDDTNQSATLNDKDDDSLPAETGQNHPFFRRSDSMTFLGCIPPNPFEVPLAEAIPLADQPHLLQPNARKEDLFGRPSQGLYSSSASSGKCLMEVTVDRNCLEVLPTKMSYAANLKNVMNMQNRQKKEGEEQPVLPEETESSKPGPSAHDLAAQLKSSLLAEIGLTESEGPPLTSFRPQCSFMGMVISHDMLLGRWRLSLELFGRVFMEDVGAEPGSILTELGGFEVKESKFRREMEKLRNQQSRDLSLEVDRDRDLLIQQTMRQLNNHFGRRCATTPMAVHRVKVTFKDEPGEGSGVARSFYTAIAQAFLSNEKLPNLECIQNANKGTHTSLMQRLRNRGERDREREREREMRRSSGLRAGSRRDRDRDFRRQLSIDTRPFRPASEGNPSDDPEPLPAHRQALGERLYPRVQAMQPAFASKITGMLLELSPAQLLLLLASEDSLRARVDEAMELIIAHGRENGADSILDLGLVDSSEKVQQENRKRHGSSRSVVDMDLDDTDDGDDNAPLFYQPGKRGFYTPRPGKNTEARLNCFRNIGRILGLCLLQNELCPITLNRHVIKVLLGRKVNWHDFAFFDPVMYESLRQLILASQSSDADAVFSAMDLAFAIDLCKEEGGGQVELIPNGVNIPVTPQNVYEYVRKYAEHRMLVVAEQPLHAMRKGLLDVLPKNSLEDLTAEDFRLLVNGCGEVNVQMLISFTSFNDESGENAEKLLQFKRWFWSIVEKMSMTERQDLVYFWTSSPSLPASEEGFQPMPSITIRPPDDQHLPTANTCISRLYVPLYSSKQILKQKLLLAIKTKNFGFV</t>
        </is>
      </c>
      <c r="F4143" t="inlineStr">
        <is>
          <t>RecName: Full=E3 ubiquitin-protein ligase UBR5; EC=2.3.2.26; AltName: Full=E3 ubiquitin-protein ligase, HECT domain-containing 1; AltName: Full=HECT-type E3 ubiquitin transferase UBR5; AltName: Full=Hyperplastic discs protein homolog; Short=hHYD; AltName: Full=Progestin-induced protein;</t>
        </is>
      </c>
      <c r="G4143" t="inlineStr">
        <is>
          <t>3D-structure|Acetylation|Alternative splicing|DNA damage|DNA repair|Host-virus interaction|Metal-binding|Nucleus|Phosphoprotein|Reference proteome|Transferase|Ubl conjugation pathway|Zinc|Zinc-finger</t>
        </is>
      </c>
      <c r="H4143" t="inlineStr">
        <is>
          <t>GO:0005737|GO:0005829|GO:0016020|GO:0005654|GO:0005634|GO:0048471|GO:0032991|GO:0003723|GO:0043130|GO:0061630|GO:0034450|GO:0008270|GO:0006974|GO:0006281|GO:0140861|GO:0033696|GO:1901315|GO:0090263|GO:0010628|GO:0042307|GO:0050847|GO:0070936|GO:0000209|GO:2000779</t>
        </is>
      </c>
      <c r="I4143" t="inlineStr">
        <is>
          <t>C:cytoplasm|C:cytosol|C:membrane|C:nucleoplasm|C:nucleus|C:perinuclear region of cytoplasm|C:protein-containing complex|F:RNA binding|F:ubiquitin binding|F:ubiquitin protein ligase activity|F:ubiquitin-ubiquitin ligase activity|F:zinc ion binding|P:DNA damage response|P:DNA repair|P:DNA repair-dependent chromatin remodeling|P:heterochromatin boundary formation|P:negative regulation of histone H2A K63-linked ubiquitination|P:positive regulation of canonical Wnt signaling pathway|P:positive regulation of gene expression|P:positive regulation of protein import into nucleus|P:progesterone receptor signaling pathway|P:protein K48-linked ubiquitination|P:protein polyubiquitination|P:regulation of double-strand break repair</t>
        </is>
      </c>
      <c r="J4143" t="n">
        <v>100</v>
      </c>
      <c r="K4143" t="n">
        <v>2799</v>
      </c>
      <c r="L4143" t="n">
        <v>2277</v>
      </c>
      <c r="M4143" t="n">
        <v>2293</v>
      </c>
      <c r="N4143" t="n">
        <v>2276</v>
      </c>
      <c r="O4143" t="inlineStr">
        <is>
          <t>AVHR(2276).(2277)VKVTFKDEPGEGSGVAR</t>
        </is>
      </c>
      <c r="P4143" t="inlineStr">
        <is>
          <t>AVHRVKVT</t>
        </is>
      </c>
      <c r="Q4143" t="inlineStr">
        <is>
          <t>Internal</t>
        </is>
      </c>
      <c r="R4143" t="inlineStr"/>
      <c r="S4143" t="inlineStr"/>
      <c r="T4143" t="inlineStr"/>
      <c r="U4143" t="inlineStr"/>
      <c r="V4143" t="inlineStr">
        <is>
          <t>Astrocytes: 232.5;Excitatory neurons: 211.2</t>
        </is>
      </c>
      <c r="W4143" t="inlineStr">
        <is>
          <t>8</t>
        </is>
      </c>
      <c r="X4143" t="inlineStr">
        <is>
          <t>102252273-102412759</t>
        </is>
      </c>
      <c r="Y4143" t="inlineStr">
        <is>
          <t>Cancer-related genes, Enzymes, Metabolic proteins, Predicted intracellular proteins</t>
        </is>
      </c>
      <c r="Z4143" t="inlineStr">
        <is>
          <t>DNA damage, DNA repair, Host-virus interaction, Ubl conjugation pathway</t>
        </is>
      </c>
      <c r="AA4143" t="inlineStr">
        <is>
          <t>Transferase</t>
        </is>
      </c>
      <c r="AB4143" t="inlineStr">
        <is>
          <t>Cancer-related genes</t>
        </is>
      </c>
      <c r="AC4143" t="inlineStr"/>
    </row>
    <row r="4144">
      <c r="A4144" s="1" t="n">
        <v>4142</v>
      </c>
      <c r="B4144" t="inlineStr">
        <is>
          <t>CWEDDDNDNLFLIKQR</t>
        </is>
      </c>
      <c r="C4144" t="inlineStr">
        <is>
          <t>Q8N3Z6</t>
        </is>
      </c>
      <c r="D4144" t="inlineStr">
        <is>
          <t>ZCHC7_HUMAN</t>
        </is>
      </c>
      <c r="E4144" t="inlineStr">
        <is>
          <t>MMFGGYETIEAYEDDLYRDESSSELSVDSEVEFQLYSQIHYAQDLDDVIREEEHEEKNSGNSESSSSKPNQKKLIVLSDSEVIQLSDGSEVITLSDEDSIYRCKGKNVRVQAQENAHGLSSSLQSNELVDKKCKSDIEKPKSEERSGVIREVMIIEVSSSEEEESTISEGDNVESWMLLGCEVDDKDDDILLNLVGCENSVTEGEDGINWSISDKDIEAQIANNRTPGRWTQRYYSANKNIICRNCDKRGHLSKNCPLPRKVRRCFLCSRRGHLLYSCPAPLCEYCPVPKMLDHSCLFRHSWDKQCDRCHMLGHYTDACTEIWRQYHLTTKPGPPKKPKTPSRPSALAYCYHCAQKGHYGHECPEREVYDPSPVSPFICYYDDKYEIQEREKRLKQKIKVLKKNGVIPEPSKLPYIKAANENPHHDIRKGRASWKSNRWPQENKETQKEMKNKNRNWEKHRKADRHREVDEDFPRGPKTYSSPGSFKTQKPSKPFHRSSHYHTSREDKSPKEGKRGKQKKKERCWEDDDNDNLFLIKQRKKKS</t>
        </is>
      </c>
      <c r="F4144" t="inlineStr">
        <is>
          <t>RecName: Full=Zinc finger CCHC domain-containing protein 7; AltName: Full=TRAMP-like complex RNA-binding factor ZCCHC7;</t>
        </is>
      </c>
      <c r="G4144" t="inlineStr">
        <is>
          <t>Alternative splicing|Isopeptide bond|Metal-binding|Nucleus|Phosphoprotein|Reference proteome|Repeat|Ubl conjugation|Zinc|Zinc-finger</t>
        </is>
      </c>
      <c r="H4144" t="inlineStr">
        <is>
          <t>GO:0005829|GO:0005730|GO:0031499|GO:0003723|GO:0008270|GO:0043629|GO:0071031|GO:0071039|GO:0071035|GO:0071036|GO:0071037|GO:0071038</t>
        </is>
      </c>
      <c r="I4144" t="inlineStr">
        <is>
          <t>C:cytosol|C:nucleolus|C:TRAMP complex|F:RNA binding|F:zinc ion binding|P:ncRNA polyadenylation|P:nuclear mRNA surveillance of mRNA 3'-end processing|P:nuclear polyadenylation-dependent CUT catabolic process|P:nuclear polyadenylation-dependent rRNA catabolic process|P:nuclear polyadenylation-dependent snoRNA catabolic process|P:nuclear polyadenylation-dependent snRNA catabolic process|P:nuclear polyadenylation-dependent tRNA catabolic process</t>
        </is>
      </c>
      <c r="J4144" t="n">
        <v>100</v>
      </c>
      <c r="K4144" t="n">
        <v>543</v>
      </c>
      <c r="L4144" t="n">
        <v>524</v>
      </c>
      <c r="M4144" t="n">
        <v>539</v>
      </c>
      <c r="N4144" t="n">
        <v>523</v>
      </c>
      <c r="O4144" t="inlineStr">
        <is>
          <t>KKER(523).(524)CWEDDDNDNLFLIKQR</t>
        </is>
      </c>
      <c r="P4144" t="inlineStr">
        <is>
          <t>KKERCWED</t>
        </is>
      </c>
      <c r="Q4144" t="inlineStr">
        <is>
          <t>Internal</t>
        </is>
      </c>
      <c r="R4144" t="inlineStr"/>
      <c r="S4144" t="inlineStr"/>
      <c r="T4144" t="inlineStr"/>
      <c r="U4144" t="inlineStr"/>
      <c r="V4144" t="inlineStr">
        <is>
          <t>Excitatory neurons: 222.3;Inhibitory neurons: 224.4;Oligodendrocyte precursor cells: 187.7;Oligodendrocytes: 236.0</t>
        </is>
      </c>
      <c r="W4144" t="inlineStr">
        <is>
          <t>9</t>
        </is>
      </c>
      <c r="X4144" t="inlineStr">
        <is>
          <t>37120574-37358149</t>
        </is>
      </c>
      <c r="Y4144" t="inlineStr">
        <is>
          <t>Predicted intracellular proteins</t>
        </is>
      </c>
      <c r="Z4144" t="inlineStr"/>
      <c r="AA4144" t="inlineStr"/>
      <c r="AB4144" t="inlineStr"/>
      <c r="AC4144" t="inlineStr"/>
    </row>
    <row r="4145">
      <c r="A4145" s="1" t="n">
        <v>4143</v>
      </c>
      <c r="B4145" t="inlineStr">
        <is>
          <t>CVVSEAGKALDMSYDHKPEDEVELAR</t>
        </is>
      </c>
      <c r="C4145" t="inlineStr">
        <is>
          <t>O15355</t>
        </is>
      </c>
      <c r="D4145" t="inlineStr">
        <is>
          <t>PPM1G_HUMAN</t>
        </is>
      </c>
      <c r="E4145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4145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4145" t="inlineStr">
        <is>
          <t>Acetylation|Cytoplasm|Hydrolase|Lipoprotein|Magnesium|Manganese|Membrane|Metal-binding|Methylation|Myristate|Phosphoprotein|Protein phosphatase|Reference proteome|Repeat</t>
        </is>
      </c>
      <c r="H4145" t="inlineStr">
        <is>
          <t>GO:0005737|GO:0016020|GO:0005654|GO:0005634|GO:0046872|GO:0017018|GO:0004722|GO:0035970|GO:0006470|GO:0051726</t>
        </is>
      </c>
      <c r="I4145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4145" t="n">
        <v>100</v>
      </c>
      <c r="K4145" t="n">
        <v>546</v>
      </c>
      <c r="L4145" t="n">
        <v>351</v>
      </c>
      <c r="M4145" t="n">
        <v>376</v>
      </c>
      <c r="N4145" t="n">
        <v>350</v>
      </c>
      <c r="O4145" t="inlineStr">
        <is>
          <t>GDSR(350).(351)CVVSEAGKALDMSYDHKPEDEVELAR</t>
        </is>
      </c>
      <c r="P4145" t="inlineStr">
        <is>
          <t>GDSRCVVS</t>
        </is>
      </c>
      <c r="Q4145" t="inlineStr">
        <is>
          <t>Internal</t>
        </is>
      </c>
      <c r="R4145" t="inlineStr"/>
      <c r="S4145" t="inlineStr"/>
      <c r="T4145" t="inlineStr"/>
      <c r="U4145" t="inlineStr">
        <is>
          <t>testis: 233.9</t>
        </is>
      </c>
      <c r="V4145" t="inlineStr">
        <is>
          <t>Early spermatids: 1390.9;Late spermatids: 3546.2;Spermatocytes: 733.0</t>
        </is>
      </c>
      <c r="W4145" t="inlineStr">
        <is>
          <t>2</t>
        </is>
      </c>
      <c r="X4145" t="inlineStr">
        <is>
          <t>27381195-27409591</t>
        </is>
      </c>
      <c r="Y4145" t="inlineStr">
        <is>
          <t>Enzymes, Predicted intracellular proteins</t>
        </is>
      </c>
      <c r="Z4145" t="inlineStr"/>
      <c r="AA4145" t="inlineStr">
        <is>
          <t>Hydrolase, Protein phosphatase</t>
        </is>
      </c>
      <c r="AB4145" t="inlineStr"/>
      <c r="AC4145" t="inlineStr"/>
    </row>
    <row r="4146">
      <c r="A4146" s="1" t="n">
        <v>4144</v>
      </c>
      <c r="B4146" t="inlineStr">
        <is>
          <t>DADAGDEDEESEEPR</t>
        </is>
      </c>
      <c r="C4146" t="inlineStr">
        <is>
          <t>Q9NZT2</t>
        </is>
      </c>
      <c r="D4146" t="inlineStr">
        <is>
          <t>OGFR_HUMAN</t>
        </is>
      </c>
      <c r="E4146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4146" t="inlineStr">
        <is>
          <t>RecName: Full=Opioid growth factor receptor; Short=OGFr; AltName: Full=Protein 7-60; AltName: Full=Zeta-type opioid receptor;</t>
        </is>
      </c>
      <c r="G4146" t="inlineStr">
        <is>
          <t>Acetylation|Alternative splicing|Cytoplasm|Growth regulation|Nucleus|Phosphoprotein|Receptor|Reference proteome|Repeat</t>
        </is>
      </c>
      <c r="H4146" t="inlineStr">
        <is>
          <t>GO:0005737|GO:0016020|GO:0005634|GO:0140625|GO:0001558</t>
        </is>
      </c>
      <c r="I4146" t="inlineStr">
        <is>
          <t>C:cytoplasm|C:membrane|C:nucleus|F:opioid growth factor receptor activity|P:regulation of cell growth</t>
        </is>
      </c>
      <c r="J4146" t="n">
        <v>100</v>
      </c>
      <c r="K4146" t="n">
        <v>677</v>
      </c>
      <c r="L4146" t="n">
        <v>35</v>
      </c>
      <c r="M4146" t="n">
        <v>49</v>
      </c>
      <c r="N4146" t="n">
        <v>34</v>
      </c>
      <c r="O4146" t="inlineStr">
        <is>
          <t>AGAR(34).(35)DADAGDEDEESEEPR</t>
        </is>
      </c>
      <c r="P4146" t="inlineStr">
        <is>
          <t>AGARDADA</t>
        </is>
      </c>
      <c r="Q4146" t="inlineStr">
        <is>
          <t>Internal</t>
        </is>
      </c>
      <c r="R4146" t="inlineStr"/>
      <c r="S4146" t="inlineStr"/>
      <c r="T4146" t="inlineStr"/>
      <c r="U4146" t="inlineStr"/>
      <c r="V4146" t="inlineStr"/>
      <c r="W4146" t="inlineStr">
        <is>
          <t>20</t>
        </is>
      </c>
      <c r="X4146" t="inlineStr">
        <is>
          <t>62804835-62814000</t>
        </is>
      </c>
      <c r="Y4146" t="inlineStr">
        <is>
          <t>Predicted intracellular proteins</t>
        </is>
      </c>
      <c r="Z4146" t="inlineStr">
        <is>
          <t>Growth regulation</t>
        </is>
      </c>
      <c r="AA4146" t="inlineStr">
        <is>
          <t>Receptor</t>
        </is>
      </c>
      <c r="AB4146" t="inlineStr"/>
      <c r="AC4146" t="inlineStr"/>
    </row>
    <row r="4147">
      <c r="A4147" s="1" t="n">
        <v>4145</v>
      </c>
      <c r="B4147" t="inlineStr">
        <is>
          <t>DAESIHQYLLQR</t>
        </is>
      </c>
      <c r="C4147" t="inlineStr">
        <is>
          <t>P55786</t>
        </is>
      </c>
      <c r="D4147" t="inlineStr">
        <is>
          <t>PSA_HUMAN</t>
        </is>
      </c>
      <c r="E4147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4147" t="inlineStr">
        <is>
          <t>RecName: Full=Puromycin-sensitive aminopeptidase; Short=PSA; EC=3.4.11.14; AltName: Full=Cytosol alanyl aminopeptidase; Short=AAP-S;</t>
        </is>
      </c>
      <c r="G4147" t="inlineStr">
        <is>
          <t>Alternative splicing|Aminopeptidase|Cytoplasm|Direct protein sequencing|Hydrolase|Metal-binding|Metalloprotease|Nitration|Nucleus|Protease|Reference proteome|Zinc</t>
        </is>
      </c>
      <c r="H4147" t="inlineStr">
        <is>
          <t>GO:0005737|GO:0005829|GO:0070062|GO:0005634|GO:0004177|GO:0070006|GO:0042277|GO:0008270|GO:0071456|GO:0043171|GO:1903955|GO:0000209|GO:0006508</t>
        </is>
      </c>
      <c r="I4147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4147" t="n">
        <v>100</v>
      </c>
      <c r="K4147" t="n">
        <v>919</v>
      </c>
      <c r="L4147" t="n">
        <v>901</v>
      </c>
      <c r="M4147" t="n">
        <v>912</v>
      </c>
      <c r="N4147" t="n">
        <v>900</v>
      </c>
      <c r="O4147" t="inlineStr">
        <is>
          <t>WLKR(900).(901)DAESIHQYLLQR</t>
        </is>
      </c>
      <c r="P4147" t="inlineStr">
        <is>
          <t>WLKRDAES</t>
        </is>
      </c>
      <c r="Q4147" t="inlineStr">
        <is>
          <t>Internal</t>
        </is>
      </c>
      <c r="R4147" t="inlineStr"/>
      <c r="S4147" t="inlineStr"/>
      <c r="T4147" t="inlineStr"/>
      <c r="U4147" t="inlineStr"/>
      <c r="V4147" t="inlineStr"/>
      <c r="W4147" t="inlineStr">
        <is>
          <t>17</t>
        </is>
      </c>
      <c r="X4147" t="inlineStr">
        <is>
          <t>47522942-47624665</t>
        </is>
      </c>
      <c r="Y4147" t="inlineStr">
        <is>
          <t>Enzymes, Metabolic proteins, Plasma proteins, Predicted intracellular proteins</t>
        </is>
      </c>
      <c r="Z4147" t="inlineStr"/>
      <c r="AA4147" t="inlineStr">
        <is>
          <t>Aminopeptidase, Hydrolase, Metalloprotease, Protease</t>
        </is>
      </c>
      <c r="AB4147" t="inlineStr"/>
      <c r="AC4147" t="inlineStr"/>
    </row>
    <row r="4148">
      <c r="A4148" s="1" t="n">
        <v>4146</v>
      </c>
      <c r="B4148" t="inlineStr">
        <is>
          <t>DAGCRPYMAPER</t>
        </is>
      </c>
      <c r="C4148" t="inlineStr">
        <is>
          <t>P45985</t>
        </is>
      </c>
      <c r="D4148" t="inlineStr">
        <is>
          <t>MP2K4_HUMAN</t>
        </is>
      </c>
      <c r="E4148" t="inlineStr">
        <is>
          <t>MAAPSPSGGGGSGGGSGSGTPGPVGSPAPGHPAVSSMQGKRKALKLNFANPPFKSTARFTLNPNPTGVQNPHIERLRTHSIESSGKLKISPEQHWDFTAEDLKDLGEIGRGAYGSVNKMVHKPSGQIMAVKRIRSTVDEKEQKQLLMDLDVVMRSSDCPYIVQFYGALFREGDCWICMELMSTSFDKFYKYVYSVLDDVIPEEILGKITLATVKALNHLKENLKIIHRDIKPSNILLDRSGNIKLCDFGISGQLVDSIAKTRDAGCRPYMAPERIDPSASRQGYDVRSDVWSLGITLYELATGRFPYPKWNSVFDQLTQVVKGDPPQLSNSEEREFSPSFINFVNLCLTKDESKRPKYKELLKHPFILMYEERAVEVACYVCKILDQMPATPSSPMYVD</t>
        </is>
      </c>
      <c r="F4148" t="inlineStr">
        <is>
          <t>RecName: Full=Dual specificity mitogen-activated protein kinase kinase 4; Short=MAP kinase kinase 4; Short=MAPKK 4; EC=2.7.12.2; AltName: Full=JNK-activating kinase 1; AltName: Full=MAPK/ERK kinase 4; Short=MEK 4; AltName: Full=SAPK/ERK kinase 1; Short=SEK1; AltName: Full=Stress-activated protein kinase kinase 1; Short=SAPK kinase 1; Short=SAPKK-1; Short=SAPKK1; AltName: Full=c-Jun N-terminal kinase kinase 1; Short=JNKK;</t>
        </is>
      </c>
      <c r="G4148" t="inlineStr">
        <is>
          <t>3D-structure|Acetylation|Alternative splicing|Apoptosis|ATP-binding|Cytoplasm|Kinase|Methylation|Nucleotide-binding|Nucleus|Phosphoprotein|Reference proteome|Serine/threonine-protein kinase|Stress response|Transferase|Tyrosine-protein kinase</t>
        </is>
      </c>
      <c r="H4148" t="inlineStr">
        <is>
          <t>GO:0030424|GO:0005829|GO:0032839|GO:0005634|GO:0043204|GO:0005524|GO:0008545|GO:0060090|GO:0004672|GO:0106310|GO:0004674|GO:0004713|GO:0061049|GO:0071260|GO:0072709|GO:0090398|GO:0038095|GO:0036481|GO:0007254|GO:0000165|GO:2000672|GO:0045740|GO:0046330|GO:0043525|GO:0051770|GO:0001934|GO:0006468|GO:0009611|GO:0007165|GO:0034390</t>
        </is>
      </c>
      <c r="I4148" t="inlineStr">
        <is>
          <t>C:axon|C:cytosol|C:dendrite cytoplasm|C:nucleus|C:perikaryon|F:ATP binding|F:JUN kinase kinase activity|F:molecular adaptor activity|F:protein kinase activity|F:protein serine kinase activity|F:protein serine/threonine kinase activity|F:protein tyrosine kinase activity|P:cell growth involved in cardiac muscle cell development|P:cellular response to mechanical stimulus|P:cellular response to sorbitol|P:cellular senescence|P:Fc-epsilon receptor signaling pathway|P:intrinsic apoptotic signaling pathway in response to hydrogen peroxide|P:JNK cascade|P:MAPK cascade|P:negative regulation of motor neuron apoptotic process|P:positive regulation of DNA replication|P:positive regulation of JNK cascade|P:positive regulation of neuron apoptotic process|P:positive regulation of nitric-oxide synthase biosynthetic process|P:positive regulation of protein phosphorylation|P:protein phosphorylation|P:response to wounding|P:signal transduction|P:smooth muscle cell apoptotic process</t>
        </is>
      </c>
      <c r="J4148" t="n">
        <v>100</v>
      </c>
      <c r="K4148" t="n">
        <v>399</v>
      </c>
      <c r="L4148" t="n">
        <v>263</v>
      </c>
      <c r="M4148" t="n">
        <v>274</v>
      </c>
      <c r="N4148" t="n">
        <v>262</v>
      </c>
      <c r="O4148" t="inlineStr">
        <is>
          <t>AKTR(262).(263)DAGCRPYMAPER</t>
        </is>
      </c>
      <c r="P4148" t="inlineStr">
        <is>
          <t>AKTRDAGC</t>
        </is>
      </c>
      <c r="Q4148" t="inlineStr">
        <is>
          <t>Internal</t>
        </is>
      </c>
      <c r="R4148" t="inlineStr"/>
      <c r="S4148" t="inlineStr"/>
      <c r="T4148" t="inlineStr"/>
      <c r="U4148" t="inlineStr"/>
      <c r="V4148" t="inlineStr">
        <is>
          <t>Excitatory neurons: 223.6;Inhibitory neurons: 184.9;Oligodendrocyte precursor cells: 142.0;Oligodendrocytes: 191.6</t>
        </is>
      </c>
      <c r="W4148" t="inlineStr">
        <is>
          <t>17</t>
        </is>
      </c>
      <c r="X4148" t="inlineStr">
        <is>
          <t>12020829-12143830</t>
        </is>
      </c>
      <c r="Y4148" t="inlineStr">
        <is>
          <t>Cancer-related genes, Enzymes, Plasma proteins, Predicted intracellular proteins</t>
        </is>
      </c>
      <c r="Z4148" t="inlineStr">
        <is>
          <t>Apoptosis, Stress response</t>
        </is>
      </c>
      <c r="AA4148" t="inlineStr">
        <is>
          <t>Kinase, Serine/threonine-protein kinase, Transferase, Tyrosine-protein kinase</t>
        </is>
      </c>
      <c r="AB4148" t="inlineStr">
        <is>
          <t>Cancer-related genes</t>
        </is>
      </c>
      <c r="AC4148" t="inlineStr"/>
    </row>
    <row r="4149">
      <c r="A4149" s="1" t="n">
        <v>4147</v>
      </c>
      <c r="B4149" t="inlineStr">
        <is>
          <t>VKQKDLGDGVYGFEYYPMVPGTYIVTITWGGQNIGR</t>
        </is>
      </c>
      <c r="C4149" t="inlineStr">
        <is>
          <t>P21333</t>
        </is>
      </c>
      <c r="D4149" t="inlineStr">
        <is>
          <t>FLNA_HUMAN</t>
        </is>
      </c>
      <c r="E414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4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4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4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4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49" t="n">
        <v>100</v>
      </c>
      <c r="K4149" t="n">
        <v>2647</v>
      </c>
      <c r="L4149" t="n">
        <v>528</v>
      </c>
      <c r="M4149" t="n">
        <v>563</v>
      </c>
      <c r="N4149" t="n">
        <v>527</v>
      </c>
      <c r="O4149" t="inlineStr">
        <is>
          <t>GEER(527).(528)VKQKDLGDGVYGFEYYPMVPGTYIVTITWGGQNIGR</t>
        </is>
      </c>
      <c r="P4149" t="inlineStr">
        <is>
          <t>GEERVKQK</t>
        </is>
      </c>
      <c r="Q4149" t="inlineStr">
        <is>
          <t>Internal</t>
        </is>
      </c>
      <c r="R4149" t="inlineStr"/>
      <c r="S4149" t="inlineStr"/>
      <c r="T4149" t="inlineStr"/>
      <c r="U4149" t="inlineStr">
        <is>
          <t>endometrium 1: 1203.7;intestine: 1462.2</t>
        </is>
      </c>
      <c r="V4149" t="inlineStr">
        <is>
          <t>Alveolar cells type 1: 643.4;Peritubular cells: 484.9;Smooth muscle cells: 648.9</t>
        </is>
      </c>
      <c r="W4149" t="inlineStr">
        <is>
          <t>X</t>
        </is>
      </c>
      <c r="X4149" t="inlineStr">
        <is>
          <t>154348524-154374634</t>
        </is>
      </c>
      <c r="Y4149" t="inlineStr">
        <is>
          <t>Disease related genes, Human disease related genes, Plasma proteins, Potential drug targets, Predicted intracellular proteins, Transporters</t>
        </is>
      </c>
      <c r="Z4149" t="inlineStr">
        <is>
          <t>Cilium biogenesis/degradation</t>
        </is>
      </c>
      <c r="AA4149" t="inlineStr">
        <is>
          <t>Actin-binding</t>
        </is>
      </c>
      <c r="AB4149" t="inlineStr">
        <is>
          <t>Deafness, Disease variant</t>
        </is>
      </c>
      <c r="AC4149" t="inlineStr"/>
    </row>
    <row r="4150">
      <c r="A4150" s="1" t="n">
        <v>4148</v>
      </c>
      <c r="B4150" t="inlineStr">
        <is>
          <t>DAPQDFHPDRVKAR</t>
        </is>
      </c>
      <c r="C4150" t="inlineStr">
        <is>
          <t>P21333</t>
        </is>
      </c>
      <c r="D4150" t="inlineStr">
        <is>
          <t>FLNA_HUMAN</t>
        </is>
      </c>
      <c r="E415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5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5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5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5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50" t="n">
        <v>100</v>
      </c>
      <c r="K4150" t="n">
        <v>2647</v>
      </c>
      <c r="L4150" t="n">
        <v>665</v>
      </c>
      <c r="M4150" t="n">
        <v>678</v>
      </c>
      <c r="N4150" t="n">
        <v>664</v>
      </c>
      <c r="O4150" t="inlineStr">
        <is>
          <t>ADIR(664).(665)DAPQDFHPDRVKAR</t>
        </is>
      </c>
      <c r="P4150" t="inlineStr">
        <is>
          <t>ADIRDAPQ</t>
        </is>
      </c>
      <c r="Q4150" t="inlineStr">
        <is>
          <t>Internal</t>
        </is>
      </c>
      <c r="R4150" t="inlineStr"/>
      <c r="S4150" t="inlineStr">
        <is>
          <t>C01.009|C01.032|C01.034|S01.151</t>
        </is>
      </c>
      <c r="T4150" t="inlineStr">
        <is>
          <t>cathepsin V|cathepsin L|cathepsin S|trypsin 1</t>
        </is>
      </c>
      <c r="U4150" t="inlineStr">
        <is>
          <t>endometrium 1: 1203.7;intestine: 1462.2</t>
        </is>
      </c>
      <c r="V4150" t="inlineStr">
        <is>
          <t>Alveolar cells type 1: 643.4;Peritubular cells: 484.9;Smooth muscle cells: 648.9</t>
        </is>
      </c>
      <c r="W4150" t="inlineStr">
        <is>
          <t>X</t>
        </is>
      </c>
      <c r="X4150" t="inlineStr">
        <is>
          <t>154348524-154374634</t>
        </is>
      </c>
      <c r="Y4150" t="inlineStr">
        <is>
          <t>Disease related genes, Human disease related genes, Plasma proteins, Potential drug targets, Predicted intracellular proteins, Transporters</t>
        </is>
      </c>
      <c r="Z4150" t="inlineStr">
        <is>
          <t>Cilium biogenesis/degradation</t>
        </is>
      </c>
      <c r="AA4150" t="inlineStr">
        <is>
          <t>Actin-binding</t>
        </is>
      </c>
      <c r="AB4150" t="inlineStr">
        <is>
          <t>Deafness, Disease variant</t>
        </is>
      </c>
      <c r="AC4150" t="inlineStr"/>
    </row>
    <row r="4151">
      <c r="A4151" s="1" t="n">
        <v>4149</v>
      </c>
      <c r="B4151" t="inlineStr">
        <is>
          <t>VKMAAAGGGGGGGR</t>
        </is>
      </c>
      <c r="C4151" t="inlineStr">
        <is>
          <t>P14866</t>
        </is>
      </c>
      <c r="D4151" t="inlineStr">
        <is>
          <t>HNRPL_HUMAN</t>
        </is>
      </c>
      <c r="E415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4151" t="inlineStr">
        <is>
          <t>RecName: Full=Heterogeneous nuclear ribonucleoprotein L; Short=hnRNP L;</t>
        </is>
      </c>
      <c r="G415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4151" t="inlineStr">
        <is>
          <t>GO:0000785|GO:0005737|GO:0070062|GO:0016020|GO:0005654|GO:0005634|GO:1990904|GO:0035770|GO:0003729|GO:0097157|GO:0003723|GO:0000976|GO:0006397|GO:0045892|GO:0000381|GO:0043484|GO:0006396</t>
        </is>
      </c>
      <c r="I415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4151" t="n">
        <v>100</v>
      </c>
      <c r="K4151" t="n">
        <v>589</v>
      </c>
      <c r="L4151" t="n">
        <v>33</v>
      </c>
      <c r="M4151" t="n">
        <v>46</v>
      </c>
      <c r="N4151" t="n">
        <v>32</v>
      </c>
      <c r="O4151" t="inlineStr">
        <is>
          <t>SGAM(32).(33)VKMAAAGGGGGGGR</t>
        </is>
      </c>
      <c r="P4151" t="inlineStr">
        <is>
          <t>SGAMVKMA</t>
        </is>
      </c>
      <c r="Q4151" t="inlineStr">
        <is>
          <t>Internal</t>
        </is>
      </c>
      <c r="R4151" t="inlineStr"/>
      <c r="S4151" t="inlineStr">
        <is>
          <t>C13.004</t>
        </is>
      </c>
      <c r="T4151" t="inlineStr">
        <is>
          <t>legumain, animal-type</t>
        </is>
      </c>
      <c r="U4151" t="inlineStr"/>
      <c r="V4151" t="inlineStr"/>
      <c r="W4151" t="inlineStr">
        <is>
          <t>19</t>
        </is>
      </c>
      <c r="X4151" t="inlineStr">
        <is>
          <t>38836370-38852347</t>
        </is>
      </c>
      <c r="Y4151" t="inlineStr">
        <is>
          <t>Plasma proteins, Predicted intracellular proteins</t>
        </is>
      </c>
      <c r="Z4151" t="inlineStr"/>
      <c r="AA4151" t="inlineStr">
        <is>
          <t>Ribonucleoprotein, RNA-binding</t>
        </is>
      </c>
      <c r="AB4151" t="inlineStr"/>
      <c r="AC4151" t="inlineStr"/>
    </row>
    <row r="4152">
      <c r="A4152" s="1" t="n">
        <v>4150</v>
      </c>
      <c r="B4152" t="inlineStr">
        <is>
          <t>DAPEEEDHVLVLR</t>
        </is>
      </c>
      <c r="C4152" t="inlineStr">
        <is>
          <t>P07237</t>
        </is>
      </c>
      <c r="D4152" t="inlineStr">
        <is>
          <t>PDIA1_HUMAN</t>
        </is>
      </c>
      <c r="E415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415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415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415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415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4152" t="n">
        <v>100</v>
      </c>
      <c r="K4152" t="n">
        <v>508</v>
      </c>
      <c r="L4152" t="n">
        <v>18</v>
      </c>
      <c r="M4152" t="n">
        <v>30</v>
      </c>
      <c r="N4152" t="n">
        <v>17</v>
      </c>
      <c r="O4152" t="inlineStr">
        <is>
          <t>LVRA(17).(18)DAPEEEDHVLVLR</t>
        </is>
      </c>
      <c r="P4152" t="inlineStr">
        <is>
          <t>LVRADAPE</t>
        </is>
      </c>
      <c r="Q4152" t="inlineStr">
        <is>
          <t>Signal removed</t>
        </is>
      </c>
      <c r="R4152" t="inlineStr"/>
      <c r="S4152" t="inlineStr">
        <is>
          <t>C01.034|C01.036|S01.151|XS26-001</t>
        </is>
      </c>
      <c r="T4152" t="inlineStr">
        <is>
          <t>cathepsin S|cathepsin K|trypsin 1|Unknown</t>
        </is>
      </c>
      <c r="U4152" t="inlineStr">
        <is>
          <t>liver: 1856.8;pancreas: 2446.9</t>
        </is>
      </c>
      <c r="V4152" t="inlineStr">
        <is>
          <t>Extravillous trophoblasts: 1521.6</t>
        </is>
      </c>
      <c r="W4152" t="inlineStr">
        <is>
          <t>17</t>
        </is>
      </c>
      <c r="X4152" t="inlineStr">
        <is>
          <t>81843159-81860856</t>
        </is>
      </c>
      <c r="Y4152" t="inlineStr">
        <is>
          <t>Disease related genes, Enzymes, Human disease related genes, Metabolic proteins, Plasma proteins, Potential drug targets, Predicted intracellular proteins</t>
        </is>
      </c>
      <c r="Z4152" t="inlineStr"/>
      <c r="AA4152" t="inlineStr">
        <is>
          <t>Chaperone, Isomerase</t>
        </is>
      </c>
      <c r="AB4152" t="inlineStr">
        <is>
          <t>Craniosynostosis, Disease variant, Osteogenesis imperfecta</t>
        </is>
      </c>
      <c r="AC4152" t="inlineStr"/>
    </row>
    <row r="4153">
      <c r="A4153" s="1" t="n">
        <v>4151</v>
      </c>
      <c r="B4153" t="inlineStr">
        <is>
          <t>DANDPVDDRHAPPGKR</t>
        </is>
      </c>
      <c r="C4153" t="inlineStr">
        <is>
          <t>O94906</t>
        </is>
      </c>
      <c r="D4153" t="inlineStr">
        <is>
          <t>PRP6_HUMAN</t>
        </is>
      </c>
      <c r="E4153" t="inlineStr">
        <is>
          <t>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DEYERARRLLAKARSSAPTARVFMKSVKLEWVQDNIRAAQDLCEEALRHYEDFPKLWMMKGQIEEQKEMMEKAREAYNQGLKKCPHSTPLWLLLSRLEEKIGQLTRARAILEKSRLKNPKNPGLWLESVRLEYRAGLKNIANTLMAKALQECPNSGILWSEAIFLEARPQRRTKSVDALKKCEHDPHVLLAVAKLFWSQRKITKAREWFHRTVKIDSDLGDAWAFFYKFELQHGTEEQQEEVRKRCESAEPRHGELWCAVSKDIANWQKKIGDILRLVAGRIKNTF</t>
        </is>
      </c>
      <c r="F4153" t="inlineStr">
        <is>
          <t>RecName: Full=Pre-mRNA-processing factor 6; AltName: Full=Androgen receptor N-terminal domain-transactivating protein 1; Short=ANT-1; AltName: Full=PRP6 homolog; AltName: Full=U5 snRNP-associated 102 kDa protein; Short=U5-102 kDa protein;</t>
        </is>
      </c>
      <c r="G4153" t="inlineStr">
        <is>
          <t>3D-structure|Alternative splicing|Direct protein sequencing|Disease variant|mRNA processing|mRNA splicing|Nucleus|Phosphoprotein|Reference proteome|Repeat|Retinitis pigmentosa|Spliceosome</t>
        </is>
      </c>
      <c r="H4153" t="inlineStr">
        <is>
          <t>GO:0071013|GO:0016020|GO:0016607|GO:0005654|GO:0005634|GO:0005681|GO:0071005|GO:0046540|GO:0005682|GO:0042802|GO:0043021|GO:0003723|GO:0000398|GO:0045944|GO:0006403|GO:0008380|GO:0000375|GO:0000245|GO:0000244</t>
        </is>
      </c>
      <c r="I4153" t="inlineStr">
        <is>
          <t>C:catalytic step 2 spliceosome|C:membrane|C:nuclear speck|C:nucleoplasm|C:nucleus|C:spliceosomal complex|C:U2-type precatalytic spliceosome|C:U4/U6 x U5 tri-snRNP complex|C:U5 snRNP|F:identical protein binding|F:ribonucleoprotein complex binding|F:RNA binding|P:mRNA splicing, via spliceosome|P:positive regulation of transcription by RNA polymerase II|P:RNA localization|P:RNA splicing|P:RNA splicing, via transesterification reactions|P:spliceosomal complex assembly|P:spliceosomal tri-snRNP complex assembly</t>
        </is>
      </c>
      <c r="J4153" t="n">
        <v>100</v>
      </c>
      <c r="K4153" t="n">
        <v>941</v>
      </c>
      <c r="L4153" t="n">
        <v>39</v>
      </c>
      <c r="M4153" t="n">
        <v>54</v>
      </c>
      <c r="N4153" t="n">
        <v>38</v>
      </c>
      <c r="O4153" t="inlineStr">
        <is>
          <t>GPAR(38).(39)DANDPVDDRHAPPGKR</t>
        </is>
      </c>
      <c r="P4153" t="inlineStr">
        <is>
          <t>GPARDAND</t>
        </is>
      </c>
      <c r="Q4153" t="inlineStr">
        <is>
          <t>Internal</t>
        </is>
      </c>
      <c r="R4153" t="inlineStr"/>
      <c r="S4153" t="inlineStr"/>
      <c r="T4153" t="inlineStr"/>
      <c r="U4153" t="inlineStr"/>
      <c r="V4153" t="inlineStr"/>
      <c r="W4153" t="inlineStr">
        <is>
          <t>20</t>
        </is>
      </c>
      <c r="X4153" t="inlineStr">
        <is>
          <t>63981132-64033100</t>
        </is>
      </c>
      <c r="Y4153" t="inlineStr">
        <is>
          <t>Disease related genes, Human disease related genes, Plasma proteins, Predicted intracellular proteins</t>
        </is>
      </c>
      <c r="Z4153" t="inlineStr">
        <is>
          <t>mRNA processing, mRNA splicing</t>
        </is>
      </c>
      <c r="AA4153" t="inlineStr"/>
      <c r="AB4153" t="inlineStr">
        <is>
          <t>Disease variant, Retinitis pigmentosa</t>
        </is>
      </c>
      <c r="AC4153" t="inlineStr"/>
    </row>
    <row r="4154">
      <c r="A4154" s="1" t="n">
        <v>4152</v>
      </c>
      <c r="B4154" t="inlineStr">
        <is>
          <t>DAMVAKVNTSKGFLIDGYPR</t>
        </is>
      </c>
      <c r="C4154" t="inlineStr">
        <is>
          <t>P00568</t>
        </is>
      </c>
      <c r="D4154" t="inlineStr">
        <is>
          <t>KAD1_HUMAN</t>
        </is>
      </c>
      <c r="E415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415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4154" t="inlineStr">
        <is>
          <t>3D-structure|Acetylation|ATP-binding|Cytoplasm|Direct protein sequencing|Disease variant|Hereditary hemolytic anemia|Kinase|Nucleotide-binding|Phosphoprotein|Reference proteome|Transferase</t>
        </is>
      </c>
      <c r="H4154" t="inlineStr">
        <is>
          <t>GO:0005737|GO:0005829|GO:0070062|GO:0001520|GO:0004017|GO:0005524|GO:0004550|GO:0046899|GO:0006172|GO:0046033|GO:0046034|GO:0015949|GO:0009142|GO:0016310</t>
        </is>
      </c>
      <c r="I415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4154" t="n">
        <v>100</v>
      </c>
      <c r="K4154" t="n">
        <v>194</v>
      </c>
      <c r="L4154" t="n">
        <v>78</v>
      </c>
      <c r="M4154" t="n">
        <v>97</v>
      </c>
      <c r="N4154" t="n">
        <v>77</v>
      </c>
      <c r="O4154" t="inlineStr">
        <is>
          <t>DMLR(77).(78)DAMVAKVNTSKGFLIDGYPR</t>
        </is>
      </c>
      <c r="P4154" t="inlineStr">
        <is>
          <t>DMLRDAMV</t>
        </is>
      </c>
      <c r="Q4154" t="inlineStr">
        <is>
          <t>Internal</t>
        </is>
      </c>
      <c r="R4154" t="inlineStr"/>
      <c r="S4154" t="inlineStr">
        <is>
          <t>S01.151</t>
        </is>
      </c>
      <c r="T4154" t="inlineStr">
        <is>
          <t>trypsin 1</t>
        </is>
      </c>
      <c r="U4154" t="inlineStr">
        <is>
          <t>skeletal muscle: 1346.2;tongue: 783.3</t>
        </is>
      </c>
      <c r="V4154" t="inlineStr">
        <is>
          <t>Distal enterocytes: 94.4;Ductal cells: 102.0;Skeletal myocytes: 85.1</t>
        </is>
      </c>
      <c r="W4154" t="inlineStr">
        <is>
          <t>9</t>
        </is>
      </c>
      <c r="X4154" t="inlineStr">
        <is>
          <t>127866486-127877675</t>
        </is>
      </c>
      <c r="Y4154" t="inlineStr">
        <is>
          <t>Disease related genes, Enzymes, Human disease related genes, Metabolic proteins, Plasma proteins, Potential drug targets, Predicted intracellular proteins</t>
        </is>
      </c>
      <c r="Z4154" t="inlineStr"/>
      <c r="AA4154" t="inlineStr">
        <is>
          <t>Kinase, Transferase</t>
        </is>
      </c>
      <c r="AB4154" t="inlineStr">
        <is>
          <t>Disease variant, Hereditary hemolytic anemia</t>
        </is>
      </c>
      <c r="AC4154" t="inlineStr"/>
    </row>
    <row r="4155">
      <c r="A4155" s="1" t="n">
        <v>4153</v>
      </c>
      <c r="B4155" t="inlineStr">
        <is>
          <t>DALNQATSQVESKQNAELAKLR</t>
        </is>
      </c>
      <c r="C4155" t="inlineStr">
        <is>
          <t>Q9P2E9</t>
        </is>
      </c>
      <c r="D4155" t="inlineStr">
        <is>
          <t>RRBP1_HUMAN</t>
        </is>
      </c>
      <c r="E4155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4155" t="inlineStr">
        <is>
          <t>RecName: Full=Ribosome-binding protein 1; AltName: Full=180 kDa ribosome receptor homolog; Short=RRp; AltName: Full=ES/130-related protein; AltName: Full=Ribosome receptor protein;</t>
        </is>
      </c>
      <c r="G4155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4155" t="inlineStr">
        <is>
          <t>GO:0005783|GO:0005789|GO:0016020|GO:0005840|GO:0003723|GO:0038023|GO:0001649|GO:0015031|GO:0006412</t>
        </is>
      </c>
      <c r="I4155" t="inlineStr">
        <is>
          <t>C:endoplasmic reticulum|C:endoplasmic reticulum membrane|C:membrane|C:ribosome|F:RNA binding|F:signaling receptor activity|P:osteoblast differentiation|P:protein transport|P:translation</t>
        </is>
      </c>
      <c r="J4155" t="n">
        <v>100</v>
      </c>
      <c r="K4155" t="n">
        <v>1410</v>
      </c>
      <c r="L4155" t="n">
        <v>807</v>
      </c>
      <c r="M4155" t="n">
        <v>828</v>
      </c>
      <c r="N4155" t="n">
        <v>806</v>
      </c>
      <c r="O4155" t="inlineStr">
        <is>
          <t>SILR(806).(807)DALNQATSQVESKQNAELAKLR</t>
        </is>
      </c>
      <c r="P4155" t="inlineStr">
        <is>
          <t>SILRDALN</t>
        </is>
      </c>
      <c r="Q4155" t="inlineStr">
        <is>
          <t>Internal</t>
        </is>
      </c>
      <c r="R4155" t="inlineStr"/>
      <c r="S4155" t="inlineStr">
        <is>
          <t>S01.151</t>
        </is>
      </c>
      <c r="T4155" t="inlineStr">
        <is>
          <t>trypsin 1</t>
        </is>
      </c>
      <c r="U4155" t="inlineStr">
        <is>
          <t>pancreas: 497.7</t>
        </is>
      </c>
      <c r="V4155" t="inlineStr">
        <is>
          <t>dendritic cells: 730.3</t>
        </is>
      </c>
      <c r="W4155" t="inlineStr">
        <is>
          <t>20</t>
        </is>
      </c>
      <c r="X4155" t="inlineStr">
        <is>
          <t>17613678-17682295</t>
        </is>
      </c>
      <c r="Y4155" t="inlineStr">
        <is>
          <t>Plasma proteins, Predicted intracellular proteins, Predicted membrane proteins</t>
        </is>
      </c>
      <c r="Z4155" t="inlineStr">
        <is>
          <t>Protein transport, Translocation, Transport</t>
        </is>
      </c>
      <c r="AA4155" t="inlineStr"/>
      <c r="AB4155" t="inlineStr"/>
      <c r="AC4155" t="inlineStr"/>
    </row>
    <row r="4156">
      <c r="A4156" s="1" t="n">
        <v>4154</v>
      </c>
      <c r="B4156" t="inlineStr">
        <is>
          <t>VKMAAAGGGGGGGR</t>
        </is>
      </c>
      <c r="C4156" t="inlineStr">
        <is>
          <t>P14866</t>
        </is>
      </c>
      <c r="D4156" t="inlineStr">
        <is>
          <t>HNRPL_HUMAN</t>
        </is>
      </c>
      <c r="E415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4156" t="inlineStr">
        <is>
          <t>RecName: Full=Heterogeneous nuclear ribonucleoprotein L; Short=hnRNP L;</t>
        </is>
      </c>
      <c r="G415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4156" t="inlineStr">
        <is>
          <t>GO:0000785|GO:0005737|GO:0070062|GO:0016020|GO:0005654|GO:0005634|GO:1990904|GO:0035770|GO:0003729|GO:0097157|GO:0003723|GO:0000976|GO:0006397|GO:0045892|GO:0000381|GO:0043484|GO:0006396</t>
        </is>
      </c>
      <c r="I415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4156" t="n">
        <v>100</v>
      </c>
      <c r="K4156" t="n">
        <v>589</v>
      </c>
      <c r="L4156" t="n">
        <v>33</v>
      </c>
      <c r="M4156" t="n">
        <v>46</v>
      </c>
      <c r="N4156" t="n">
        <v>32</v>
      </c>
      <c r="O4156" t="inlineStr">
        <is>
          <t>SGAM(32).(33)VKMAAAGGGGGGGR</t>
        </is>
      </c>
      <c r="P4156" t="inlineStr">
        <is>
          <t>SGAMVKMA</t>
        </is>
      </c>
      <c r="Q4156" t="inlineStr">
        <is>
          <t>Internal</t>
        </is>
      </c>
      <c r="R4156" t="inlineStr"/>
      <c r="S4156" t="inlineStr">
        <is>
          <t>C13.004</t>
        </is>
      </c>
      <c r="T4156" t="inlineStr">
        <is>
          <t>legumain, animal-type</t>
        </is>
      </c>
      <c r="U4156" t="inlineStr"/>
      <c r="V4156" t="inlineStr"/>
      <c r="W4156" t="inlineStr">
        <is>
          <t>19</t>
        </is>
      </c>
      <c r="X4156" t="inlineStr">
        <is>
          <t>38836370-38852347</t>
        </is>
      </c>
      <c r="Y4156" t="inlineStr">
        <is>
          <t>Plasma proteins, Predicted intracellular proteins</t>
        </is>
      </c>
      <c r="Z4156" t="inlineStr"/>
      <c r="AA4156" t="inlineStr">
        <is>
          <t>Ribonucleoprotein, RNA-binding</t>
        </is>
      </c>
      <c r="AB4156" t="inlineStr"/>
      <c r="AC4156" t="inlineStr"/>
    </row>
    <row r="4157">
      <c r="A4157" s="1" t="n">
        <v>4155</v>
      </c>
      <c r="B4157" t="inlineStr">
        <is>
          <t>DALDGPAAEAEPEHSFDGLRR</t>
        </is>
      </c>
      <c r="C4157" t="inlineStr">
        <is>
          <t>Q15149</t>
        </is>
      </c>
      <c r="D4157" t="inlineStr">
        <is>
          <t>PLEC_HUMAN</t>
        </is>
      </c>
      <c r="E415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157" t="inlineStr">
        <is>
          <t>RecName: Full=Plectin; Short=PCN; Short=PLTN; AltName: Full=Hemidesmosomal protein 1; Short=HD1; AltName: Full=Plectin-1;</t>
        </is>
      </c>
      <c r="G415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15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15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157" t="n">
        <v>100</v>
      </c>
      <c r="K4157" t="n">
        <v>4684</v>
      </c>
      <c r="L4157" t="n">
        <v>2768</v>
      </c>
      <c r="M4157" t="n">
        <v>2788</v>
      </c>
      <c r="N4157" t="n">
        <v>2767</v>
      </c>
      <c r="O4157" t="inlineStr">
        <is>
          <t>PNGR(2767).(2768)DALDGPAAEAEPEHSFDGLRR</t>
        </is>
      </c>
      <c r="P4157" t="inlineStr">
        <is>
          <t>PNGRDALD</t>
        </is>
      </c>
      <c r="Q4157" t="inlineStr">
        <is>
          <t>Internal</t>
        </is>
      </c>
      <c r="R4157" t="inlineStr"/>
      <c r="S4157" t="inlineStr">
        <is>
          <t>S01.151</t>
        </is>
      </c>
      <c r="T4157" t="inlineStr">
        <is>
          <t>trypsin 1</t>
        </is>
      </c>
      <c r="U4157" t="inlineStr">
        <is>
          <t>skeletal muscle: 256.5</t>
        </is>
      </c>
      <c r="V4157" t="inlineStr"/>
      <c r="W4157" t="inlineStr">
        <is>
          <t>8</t>
        </is>
      </c>
      <c r="X4157" t="inlineStr">
        <is>
          <t>143915153-143976734</t>
        </is>
      </c>
      <c r="Y4157" t="inlineStr">
        <is>
          <t>Cancer-related genes, Disease related genes, Human disease related genes, Plasma proteins, Predicted intracellular proteins</t>
        </is>
      </c>
      <c r="Z4157" t="inlineStr"/>
      <c r="AA4157" t="inlineStr">
        <is>
          <t>Actin-binding</t>
        </is>
      </c>
      <c r="AB4157" t="inlineStr">
        <is>
          <t>Cancer-related genes, Disease variant, Epidermolysis bullosa, Limb-girdle muscular dystrophy</t>
        </is>
      </c>
      <c r="AC4157" t="inlineStr"/>
    </row>
    <row r="4158">
      <c r="A4158" s="1" t="n">
        <v>4156</v>
      </c>
      <c r="B4158" t="inlineStr">
        <is>
          <t>DALDGPAAEAEPEHSFDGLR</t>
        </is>
      </c>
      <c r="C4158" t="inlineStr">
        <is>
          <t>Q15149</t>
        </is>
      </c>
      <c r="D4158" t="inlineStr">
        <is>
          <t>PLEC_HUMAN</t>
        </is>
      </c>
      <c r="E41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158" t="inlineStr">
        <is>
          <t>RecName: Full=Plectin; Short=PCN; Short=PLTN; AltName: Full=Hemidesmosomal protein 1; Short=HD1; AltName: Full=Plectin-1;</t>
        </is>
      </c>
      <c r="G41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1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1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158" t="n">
        <v>100</v>
      </c>
      <c r="K4158" t="n">
        <v>4684</v>
      </c>
      <c r="L4158" t="n">
        <v>2768</v>
      </c>
      <c r="M4158" t="n">
        <v>2787</v>
      </c>
      <c r="N4158" t="n">
        <v>2767</v>
      </c>
      <c r="O4158" t="inlineStr">
        <is>
          <t>PNGR(2767).(2768)DALDGPAAEAEPEHSFDGLR</t>
        </is>
      </c>
      <c r="P4158" t="inlineStr">
        <is>
          <t>PNGRDALD</t>
        </is>
      </c>
      <c r="Q4158" t="inlineStr">
        <is>
          <t>Internal</t>
        </is>
      </c>
      <c r="R4158" t="inlineStr"/>
      <c r="S4158" t="inlineStr">
        <is>
          <t>S01.151</t>
        </is>
      </c>
      <c r="T4158" t="inlineStr">
        <is>
          <t>trypsin 1</t>
        </is>
      </c>
      <c r="U4158" t="inlineStr">
        <is>
          <t>skeletal muscle: 256.5</t>
        </is>
      </c>
      <c r="V4158" t="inlineStr"/>
      <c r="W4158" t="inlineStr">
        <is>
          <t>8</t>
        </is>
      </c>
      <c r="X4158" t="inlineStr">
        <is>
          <t>143915153-143976734</t>
        </is>
      </c>
      <c r="Y4158" t="inlineStr">
        <is>
          <t>Cancer-related genes, Disease related genes, Human disease related genes, Plasma proteins, Predicted intracellular proteins</t>
        </is>
      </c>
      <c r="Z4158" t="inlineStr"/>
      <c r="AA4158" t="inlineStr">
        <is>
          <t>Actin-binding</t>
        </is>
      </c>
      <c r="AB4158" t="inlineStr">
        <is>
          <t>Cancer-related genes, Disease variant, Epidermolysis bullosa, Limb-girdle muscular dystrophy</t>
        </is>
      </c>
      <c r="AC4158" t="inlineStr"/>
    </row>
    <row r="4159">
      <c r="A4159" s="1" t="n">
        <v>4157</v>
      </c>
      <c r="B4159" t="inlineStr">
        <is>
          <t>DAICGQLQCQTGR</t>
        </is>
      </c>
      <c r="C4159" t="inlineStr">
        <is>
          <t>Q13444</t>
        </is>
      </c>
      <c r="D4159" t="inlineStr">
        <is>
          <t>ADA15_HUMAN</t>
        </is>
      </c>
      <c r="E4159" t="inlineStr">
        <is>
          <t>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</t>
        </is>
      </c>
      <c r="F4159" t="inlineStr">
        <is>
          <t>RecName: Full=Disintegrin and metalloproteinase domain-containing protein 15; Short=ADAM 15; EC=3.4.24.-; AltName: Full=Metalloprotease RGD disintegrin protein; AltName: Full=Metalloproteinase-like, disintegrin-like, and cysteine-rich protein 15; Short=MDC-15; AltName: Full=Metargidin; Flags: Precursor;</t>
        </is>
      </c>
      <c r="G4159" t="inlineStr">
        <is>
          <t>Alternative splicing|Angiogenesis|Cell adhesion|Cell junction|Cell projection|Cilium|Cleavage on pair of basic residues|Collagen degradation|Cytoplasmic vesicle|Disulfide bond|EGF-like domain|Flagellum|Glycoprotein|Hydrolase|Membrane|Metal-binding|Metalloprotease|Phosphoprotein|Protease|Reference proteome|SH3-binding|Signal|Transmembrane|Transmembrane helix|Zinc|Zymogen</t>
        </is>
      </c>
      <c r="H4159" t="inlineStr">
        <is>
          <t>GO:0001669|GO:0005912|GO:0009986|GO:0070062|GO:0005615|GO:0031514|GO:0005886|GO:0005178|GO:0046872|GO:0004222|GO:0008237|GO:0017124|GO:0001525|GO:0060317|GO:0007160|GO:1904628|GO:0030574|GO:0022617|GO:0002418|GO:0045087|GO:0007229|GO:0008584|GO:0030308|GO:0030336|GO:0001953|GO:1900121|GO:0006508|GO:1990910|GO:0042246</t>
        </is>
      </c>
      <c r="I4159" t="inlineStr">
        <is>
          <t>C:acrosomal vesicle|C:adherens junction|C:cell surface|C:extracellular exosome|C:extracellular space|C:motile cilium|C:plasma membrane|F:integrin binding|F:metal ion binding|F:metalloendopeptidase activity|F:metallopeptidase activity|F:SH3 domain binding|P:angiogenesis|P:cardiac epithelial to mesenchymal transition|P:cell-matrix adhesion|P:cellular response to phorbol 13-acetate 12-myristate|P:collagen catabolic process|P:extracellular matrix disassembly|P:immune response to tumor cell|P:innate immune response|P:integrin-mediated signaling pathway|P:male gonad development|P:negative regulation of cell growth|P:negative regulation of cell migration|P:negative regulation of cell-matrix adhesion|P:negative regulation of receptor binding|P:proteolysis|P:response to hypobaric hypoxia|P:tissue regeneration</t>
        </is>
      </c>
      <c r="J4159" t="n">
        <v>100</v>
      </c>
      <c r="K4159" t="n">
        <v>863</v>
      </c>
      <c r="L4159" t="n">
        <v>575</v>
      </c>
      <c r="M4159" t="n">
        <v>587</v>
      </c>
      <c r="N4159" t="n">
        <v>574</v>
      </c>
      <c r="O4159" t="inlineStr">
        <is>
          <t>CTPR(574).(575)DAICGQLQCQTGR</t>
        </is>
      </c>
      <c r="P4159" t="inlineStr">
        <is>
          <t>CTPRDAIC</t>
        </is>
      </c>
      <c r="Q4159" t="inlineStr">
        <is>
          <t>Internal</t>
        </is>
      </c>
      <c r="R4159" t="inlineStr"/>
      <c r="S4159" t="inlineStr"/>
      <c r="T4159" t="inlineStr"/>
      <c r="U4159" t="inlineStr"/>
      <c r="V4159" t="inlineStr">
        <is>
          <t>Adipocytes: 164.0;Endothelial cells: 140.5;Extravillous trophoblasts: 192.7</t>
        </is>
      </c>
      <c r="W4159" t="inlineStr">
        <is>
          <t>1</t>
        </is>
      </c>
      <c r="X4159" t="inlineStr">
        <is>
          <t>155050566-155062775</t>
        </is>
      </c>
      <c r="Y4159" t="inlineStr">
        <is>
          <t>Predicted intracellular proteins, Predicted membrane proteins</t>
        </is>
      </c>
      <c r="Z4159" t="inlineStr">
        <is>
          <t>Angiogenesis, Cell adhesion, Collagen degradation</t>
        </is>
      </c>
      <c r="AA4159" t="inlineStr">
        <is>
          <t>Hydrolase, Metalloprotease, Protease</t>
        </is>
      </c>
      <c r="AB4159" t="inlineStr"/>
      <c r="AC4159" t="inlineStr"/>
    </row>
    <row r="4160">
      <c r="A4160" s="1" t="n">
        <v>4158</v>
      </c>
      <c r="B4160" t="inlineStr">
        <is>
          <t>VKMAAAGGGGGGGRYYGGGSEGGR</t>
        </is>
      </c>
      <c r="C4160" t="inlineStr">
        <is>
          <t>P14866</t>
        </is>
      </c>
      <c r="D4160" t="inlineStr">
        <is>
          <t>HNRPL_HUMAN</t>
        </is>
      </c>
      <c r="E416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4160" t="inlineStr">
        <is>
          <t>RecName: Full=Heterogeneous nuclear ribonucleoprotein L; Short=hnRNP L;</t>
        </is>
      </c>
      <c r="G416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4160" t="inlineStr">
        <is>
          <t>GO:0000785|GO:0005737|GO:0070062|GO:0016020|GO:0005654|GO:0005634|GO:1990904|GO:0035770|GO:0003729|GO:0097157|GO:0003723|GO:0000976|GO:0006397|GO:0045892|GO:0000381|GO:0043484|GO:0006396</t>
        </is>
      </c>
      <c r="I416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4160" t="n">
        <v>100</v>
      </c>
      <c r="K4160" t="n">
        <v>589</v>
      </c>
      <c r="L4160" t="n">
        <v>33</v>
      </c>
      <c r="M4160" t="n">
        <v>56</v>
      </c>
      <c r="N4160" t="n">
        <v>32</v>
      </c>
      <c r="O4160" t="inlineStr">
        <is>
          <t>SGAM(32).(33)VKMAAAGGGGGGGRYYGGGSEGGR</t>
        </is>
      </c>
      <c r="P4160" t="inlineStr">
        <is>
          <t>SGAMVKMA</t>
        </is>
      </c>
      <c r="Q4160" t="inlineStr">
        <is>
          <t>Internal</t>
        </is>
      </c>
      <c r="R4160" t="inlineStr"/>
      <c r="S4160" t="inlineStr">
        <is>
          <t>C13.004</t>
        </is>
      </c>
      <c r="T4160" t="inlineStr">
        <is>
          <t>legumain, animal-type</t>
        </is>
      </c>
      <c r="U4160" t="inlineStr"/>
      <c r="V4160" t="inlineStr"/>
      <c r="W4160" t="inlineStr">
        <is>
          <t>19</t>
        </is>
      </c>
      <c r="X4160" t="inlineStr">
        <is>
          <t>38836370-38852347</t>
        </is>
      </c>
      <c r="Y4160" t="inlineStr">
        <is>
          <t>Plasma proteins, Predicted intracellular proteins</t>
        </is>
      </c>
      <c r="Z4160" t="inlineStr"/>
      <c r="AA4160" t="inlineStr">
        <is>
          <t>Ribonucleoprotein, RNA-binding</t>
        </is>
      </c>
      <c r="AB4160" t="inlineStr"/>
      <c r="AC4160" t="inlineStr"/>
    </row>
    <row r="4161">
      <c r="A4161" s="1" t="n">
        <v>4159</v>
      </c>
      <c r="B4161" t="inlineStr">
        <is>
          <t>DAKLDKSQIHDIVLVGGSTR</t>
        </is>
      </c>
      <c r="C4161" t="inlineStr">
        <is>
          <t>P11142</t>
        </is>
      </c>
      <c r="D4161" t="inlineStr">
        <is>
          <t>HSP7C_HUMAN</t>
        </is>
      </c>
      <c r="E41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1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1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1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1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161" t="n">
        <v>100</v>
      </c>
      <c r="K4161" t="n">
        <v>646</v>
      </c>
      <c r="L4161" t="n">
        <v>323</v>
      </c>
      <c r="M4161" t="n">
        <v>342</v>
      </c>
      <c r="N4161" t="n">
        <v>322</v>
      </c>
      <c r="O4161" t="inlineStr">
        <is>
          <t>KALR(322).(323)DAKLDKSQIHDIVLVGGSTR</t>
        </is>
      </c>
      <c r="P4161" t="inlineStr">
        <is>
          <t>KALRDAKL</t>
        </is>
      </c>
      <c r="Q4161" t="inlineStr">
        <is>
          <t>Internal</t>
        </is>
      </c>
      <c r="R4161" t="inlineStr"/>
      <c r="S4161" t="inlineStr">
        <is>
          <t>C01.032</t>
        </is>
      </c>
      <c r="T4161" t="inlineStr">
        <is>
          <t>cathepsin L</t>
        </is>
      </c>
      <c r="U4161" t="inlineStr"/>
      <c r="V4161" t="inlineStr"/>
      <c r="W4161" t="inlineStr">
        <is>
          <t>11</t>
        </is>
      </c>
      <c r="X4161" t="inlineStr">
        <is>
          <t>123057489-123063230</t>
        </is>
      </c>
      <c r="Y4161" t="inlineStr">
        <is>
          <t>Cancer-related genes, Enzymes, Plasma proteins, Predicted intracellular proteins</t>
        </is>
      </c>
      <c r="Z4161" t="inlineStr">
        <is>
          <t>Host-virus interaction, mRNA processing, mRNA splicing, Stress response, Transcription, Transcription regulation</t>
        </is>
      </c>
      <c r="AA4161" t="inlineStr">
        <is>
          <t>Chaperone, Hydrolase, Repressor</t>
        </is>
      </c>
      <c r="AB4161" t="inlineStr">
        <is>
          <t>Cancer-related genes</t>
        </is>
      </c>
      <c r="AC4161" t="inlineStr"/>
    </row>
    <row r="4162">
      <c r="A4162" s="1" t="n">
        <v>4160</v>
      </c>
      <c r="B4162" t="inlineStr">
        <is>
          <t>DAKLDKAQIHDLVLVGGSTR</t>
        </is>
      </c>
      <c r="C4162" t="inlineStr">
        <is>
          <t>P0DMV9</t>
        </is>
      </c>
      <c r="D4162" t="inlineStr">
        <is>
          <t>HS71B_HUMAN</t>
        </is>
      </c>
      <c r="E416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16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16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16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16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162" t="n">
        <v>100</v>
      </c>
      <c r="K4162" t="n">
        <v>641</v>
      </c>
      <c r="L4162" t="n">
        <v>323</v>
      </c>
      <c r="M4162" t="n">
        <v>342</v>
      </c>
      <c r="N4162" t="n">
        <v>322</v>
      </c>
      <c r="O4162" t="inlineStr">
        <is>
          <t>KALR(322).(323)DAKLDKAQIHDLVLVGGSTR</t>
        </is>
      </c>
      <c r="P4162" t="inlineStr">
        <is>
          <t>KALRDAKL</t>
        </is>
      </c>
      <c r="Q4162" t="inlineStr">
        <is>
          <t>Internal</t>
        </is>
      </c>
      <c r="R4162" t="inlineStr"/>
      <c r="S4162" t="inlineStr"/>
      <c r="T4162" t="inlineStr"/>
      <c r="U4162" t="inlineStr"/>
      <c r="V4162" t="inlineStr">
        <is>
          <t>Langerhans cells: 1204.0</t>
        </is>
      </c>
      <c r="W4162" t="inlineStr">
        <is>
          <t>6</t>
        </is>
      </c>
      <c r="X4162" t="inlineStr">
        <is>
          <t>31827738-31830254</t>
        </is>
      </c>
      <c r="Y4162" t="inlineStr">
        <is>
          <t>Predicted intracellular proteins</t>
        </is>
      </c>
      <c r="Z4162" t="inlineStr">
        <is>
          <t>Host-virus interaction, Stress response</t>
        </is>
      </c>
      <c r="AA4162" t="inlineStr">
        <is>
          <t>Chaperone, Host cell receptor for virus entry, Receptor</t>
        </is>
      </c>
      <c r="AB4162" t="inlineStr"/>
      <c r="AC4162" t="inlineStr"/>
    </row>
    <row r="4163">
      <c r="A4163" s="1" t="n">
        <v>4161</v>
      </c>
      <c r="B4163" t="inlineStr">
        <is>
          <t>DAKGISQEQMQEFR</t>
        </is>
      </c>
      <c r="C4163" t="inlineStr">
        <is>
          <t>O43707</t>
        </is>
      </c>
      <c r="D4163" t="inlineStr">
        <is>
          <t>ACTN4_HUMAN</t>
        </is>
      </c>
      <c r="E416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163" t="inlineStr">
        <is>
          <t>RecName: Full=Alpha-actinin-4 {ECO:0000305}; AltName: Full=Non-muscle alpha-actinin 4 {ECO:0000303|PubMed:10656685};</t>
        </is>
      </c>
      <c r="G416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16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16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163" t="n">
        <v>100</v>
      </c>
      <c r="K4163" t="n">
        <v>911</v>
      </c>
      <c r="L4163" t="n">
        <v>758</v>
      </c>
      <c r="M4163" t="n">
        <v>771</v>
      </c>
      <c r="N4163" t="n">
        <v>757</v>
      </c>
      <c r="O4163" t="inlineStr">
        <is>
          <t>ILTR(757).(758)DAKGISQEQMQEFR</t>
        </is>
      </c>
      <c r="P4163" t="inlineStr">
        <is>
          <t>ILTRDAKG</t>
        </is>
      </c>
      <c r="Q4163" t="inlineStr">
        <is>
          <t>Internal</t>
        </is>
      </c>
      <c r="R4163" t="inlineStr"/>
      <c r="S4163" t="inlineStr">
        <is>
          <t>S01.151</t>
        </is>
      </c>
      <c r="T4163" t="inlineStr">
        <is>
          <t>trypsin 1</t>
        </is>
      </c>
      <c r="U4163" t="inlineStr"/>
      <c r="V4163" t="inlineStr">
        <is>
          <t>Alveolar cells type 1: 614.2</t>
        </is>
      </c>
      <c r="W4163" t="inlineStr">
        <is>
          <t>19</t>
        </is>
      </c>
      <c r="X4163" t="inlineStr">
        <is>
          <t>38647649-38731589</t>
        </is>
      </c>
      <c r="Y4163" t="inlineStr">
        <is>
          <t>Disease related genes, Human disease related genes, Plasma proteins, Predicted intracellular proteins</t>
        </is>
      </c>
      <c r="Z4163" t="inlineStr">
        <is>
          <t>Protein transport, Transport</t>
        </is>
      </c>
      <c r="AA4163" t="inlineStr">
        <is>
          <t>Actin-binding</t>
        </is>
      </c>
      <c r="AB4163" t="inlineStr">
        <is>
          <t>Disease variant</t>
        </is>
      </c>
      <c r="AC4163" t="inlineStr"/>
    </row>
    <row r="4164">
      <c r="A4164" s="1" t="n">
        <v>4162</v>
      </c>
      <c r="B4164" t="inlineStr">
        <is>
          <t>DAKGISQEQMNEFR</t>
        </is>
      </c>
      <c r="C4164" t="inlineStr">
        <is>
          <t>P12814</t>
        </is>
      </c>
      <c r="D4164" t="inlineStr">
        <is>
          <t>ACTN1_HUMAN</t>
        </is>
      </c>
      <c r="E416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4164" t="inlineStr">
        <is>
          <t>RecName: Full=Alpha-actinin-1; AltName: Full=Alpha-actinin cytoskeletal isoform; AltName: Full=F-actin cross-linking protein; AltName: Full=Non-muscle alpha-actinin-1;</t>
        </is>
      </c>
      <c r="G416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416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416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4164" t="n">
        <v>100</v>
      </c>
      <c r="K4164" t="n">
        <v>892</v>
      </c>
      <c r="L4164" t="n">
        <v>739</v>
      </c>
      <c r="M4164" t="n">
        <v>752</v>
      </c>
      <c r="N4164" t="n">
        <v>738</v>
      </c>
      <c r="O4164" t="inlineStr">
        <is>
          <t>ILTR(738).(739)DAKGISQEQMNEFR</t>
        </is>
      </c>
      <c r="P4164" t="inlineStr">
        <is>
          <t>ILTRDAKG</t>
        </is>
      </c>
      <c r="Q4164" t="inlineStr">
        <is>
          <t>Internal</t>
        </is>
      </c>
      <c r="R4164" t="inlineStr"/>
      <c r="S4164" t="inlineStr">
        <is>
          <t>S01.151</t>
        </is>
      </c>
      <c r="T4164" t="inlineStr">
        <is>
          <t>trypsin 1</t>
        </is>
      </c>
      <c r="U4164" t="inlineStr">
        <is>
          <t>smooth muscle: 524.5</t>
        </is>
      </c>
      <c r="V4164" t="inlineStr">
        <is>
          <t>Exocrine glandular cells: 320.1;Extravillous trophoblasts: 372.4;Pancreatic endocrine cells: 340.1</t>
        </is>
      </c>
      <c r="W4164" t="inlineStr">
        <is>
          <t>14</t>
        </is>
      </c>
      <c r="X4164" t="inlineStr">
        <is>
          <t>68874128-68979440</t>
        </is>
      </c>
      <c r="Y4164" t="inlineStr">
        <is>
          <t>Disease related genes, FDA approved drug targets, Human disease related genes, Plasma proteins, Predicted intracellular proteins</t>
        </is>
      </c>
      <c r="Z4164" t="inlineStr"/>
      <c r="AA4164" t="inlineStr">
        <is>
          <t>Actin-binding</t>
        </is>
      </c>
      <c r="AB4164" t="inlineStr">
        <is>
          <t>Disease variant, FDA approved drug targets</t>
        </is>
      </c>
      <c r="AC4164" t="inlineStr"/>
    </row>
    <row r="4165">
      <c r="A4165" s="1" t="n">
        <v>4163</v>
      </c>
      <c r="B4165" t="inlineStr">
        <is>
          <t>VKMPEQEYEFPEPR</t>
        </is>
      </c>
      <c r="C4165" t="inlineStr">
        <is>
          <t>Q9H6X2</t>
        </is>
      </c>
      <c r="D4165" t="inlineStr">
        <is>
          <t>ANTR1_HUMAN</t>
        </is>
      </c>
      <c r="E4165" t="inlineStr">
        <is>
          <t>MATAERRALGIGFQWLSLATLVLICAGQGGRREDGGPACYGGFDLYFILDKSGSVLHHWNEIYYFVEQLAHKFISPQLRMSFIVFSTRGTTLMKLTEDREQIRQGLEELQKVLPGGDTYMHEGFERASEQIYYENRQGYRTASVIIALTDGELHEDLFFYSEREANRSRDLGAIVYCVGVKDFNETQLARIADSKDHVFPVNDGFQALQGIIHSILKKSCIEILAAEPSTICAGESFQVVVRGNGFRHARNVDRVLCSFKINDSVTLNEKPFSVEDTYLLCPAPILKEVGMKAALQVSMNDGLSFISSSVIITTTHCSDGSILAIALLILFLLLALALLWWFWPLCCTVIIKEVPPPPAEESEEEDDDGLPKKKWPTVDASYYGGRGVGGIKRMEVRWGEKGSTEEGAKLEKAKNARVKMPEQEYEFPEPRNLNNNMRRPSSPRKWYSPIKGKLDALWVLLRKGYDRVSVMRPQPGDTGRCINFTRVKNNQPAKYPLNNAYHTSSPPPAPIYTPPPPAPHCPPPPPSAPTPPIPSPPSTLPPPPQAPPPNRAPPPSRPPPRPSV</t>
        </is>
      </c>
      <c r="F4165" t="inlineStr">
        <is>
          <t>RecName: Full=Anthrax toxin receptor 1 {ECO:0000305}; AltName: Full=Tumor endothelial marker 8 {ECO:0000303|PubMed:10947988}; Flags: Precursor;</t>
        </is>
      </c>
      <c r="G4165" t="inlineStr">
        <is>
          <t>3D-structure|Alternative splicing|Cell membrane|Cell projection|Disulfide bond|Glycoprotein|Hypotrichosis|Membrane|Metal-binding|Phosphoprotein|Receptor|Reference proteome|Signal|Transmembrane|Transmembrane helix</t>
        </is>
      </c>
      <c r="H4165" t="inlineStr">
        <is>
          <t>GO:0009986|GO:0010008|GO:0009897|GO:0031527|GO:0031258|GO:0005886|GO:0051015|GO:0005518|GO:0046872|GO:0004888|GO:0031532|GO:0001568|GO:1901202|GO:1905050|GO:0022414|GO:0034446|GO:1901998</t>
        </is>
      </c>
      <c r="I4165" t="inlineStr">
        <is>
          <t>C:cell surface|C:endosome membrane|C:external side of plasma membrane|C:filopodium membrane|C:lamellipodium membrane|C:plasma membrane|F:actin filament binding|F:collagen binding|F:metal ion binding|F:transmembrane signaling receptor activity|P:actin cytoskeleton reorganization|P:blood vessel development|P:negative regulation of extracellular matrix assembly|P:positive regulation of metallopeptidase activity|P:reproductive process|P:substrate adhesion-dependent cell spreading|P:toxin transport</t>
        </is>
      </c>
      <c r="J4165" t="n">
        <v>100</v>
      </c>
      <c r="K4165" t="n">
        <v>564</v>
      </c>
      <c r="L4165" t="n">
        <v>418</v>
      </c>
      <c r="M4165" t="n">
        <v>431</v>
      </c>
      <c r="N4165" t="n">
        <v>417</v>
      </c>
      <c r="O4165" t="inlineStr">
        <is>
          <t>KNAR(417).(418)VKMPEQEYEFPEPR</t>
        </is>
      </c>
      <c r="P4165" t="inlineStr">
        <is>
          <t>KNARVKMP</t>
        </is>
      </c>
      <c r="Q4165" t="inlineStr">
        <is>
          <t>Internal</t>
        </is>
      </c>
      <c r="R4165" t="inlineStr"/>
      <c r="S4165" t="inlineStr"/>
      <c r="T4165" t="inlineStr"/>
      <c r="U4165" t="inlineStr"/>
      <c r="V4165" t="inlineStr">
        <is>
          <t>Astrocytes: 126.5;Endometrial stromal cells: 83.0;Oligodendrocyte precursor cells: 135.7</t>
        </is>
      </c>
      <c r="W4165" t="inlineStr">
        <is>
          <t>2</t>
        </is>
      </c>
      <c r="X4165" t="inlineStr">
        <is>
          <t>69013176-69249327</t>
        </is>
      </c>
      <c r="Y4165" t="inlineStr">
        <is>
          <t>Disease related genes, Human disease related genes, Plasma proteins, Predicted intracellular proteins, Predicted membrane proteins</t>
        </is>
      </c>
      <c r="Z4165" t="inlineStr"/>
      <c r="AA4165" t="inlineStr">
        <is>
          <t>Receptor</t>
        </is>
      </c>
      <c r="AB4165" t="inlineStr">
        <is>
          <t>Hypotrichosis</t>
        </is>
      </c>
      <c r="AC4165" t="inlineStr"/>
    </row>
    <row r="4166">
      <c r="A4166" s="1" t="n">
        <v>4164</v>
      </c>
      <c r="B4166" t="inlineStr">
        <is>
          <t>DAGVIAGLNVLR</t>
        </is>
      </c>
      <c r="C4166" t="inlineStr">
        <is>
          <t>P0DMV9</t>
        </is>
      </c>
      <c r="D4166" t="inlineStr">
        <is>
          <t>HS71B_HUMAN</t>
        </is>
      </c>
      <c r="E416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16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16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16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16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166" t="n">
        <v>100</v>
      </c>
      <c r="K4166" t="n">
        <v>641</v>
      </c>
      <c r="L4166" t="n">
        <v>160</v>
      </c>
      <c r="M4166" t="n">
        <v>171</v>
      </c>
      <c r="N4166" t="n">
        <v>159</v>
      </c>
      <c r="O4166" t="inlineStr">
        <is>
          <t>QATK(159).(160)DAGVIAGLNVLR</t>
        </is>
      </c>
      <c r="P4166" t="inlineStr">
        <is>
          <t>QATKDAGV</t>
        </is>
      </c>
      <c r="Q4166" t="inlineStr">
        <is>
          <t>Internal</t>
        </is>
      </c>
      <c r="R4166" t="inlineStr"/>
      <c r="S4166" t="inlineStr">
        <is>
          <t>S01.151</t>
        </is>
      </c>
      <c r="T4166" t="inlineStr">
        <is>
          <t>trypsin 1</t>
        </is>
      </c>
      <c r="U4166" t="inlineStr"/>
      <c r="V4166" t="inlineStr">
        <is>
          <t>Langerhans cells: 1204.0</t>
        </is>
      </c>
      <c r="W4166" t="inlineStr">
        <is>
          <t>6</t>
        </is>
      </c>
      <c r="X4166" t="inlineStr">
        <is>
          <t>31827738-31830254</t>
        </is>
      </c>
      <c r="Y4166" t="inlineStr">
        <is>
          <t>Predicted intracellular proteins</t>
        </is>
      </c>
      <c r="Z4166" t="inlineStr">
        <is>
          <t>Host-virus interaction, Stress response</t>
        </is>
      </c>
      <c r="AA4166" t="inlineStr">
        <is>
          <t>Chaperone, Host cell receptor for virus entry, Receptor</t>
        </is>
      </c>
      <c r="AB4166" t="inlineStr"/>
      <c r="AC4166" t="inlineStr"/>
    </row>
    <row r="4167">
      <c r="A4167" s="1" t="n">
        <v>4165</v>
      </c>
      <c r="B4167" t="inlineStr">
        <is>
          <t>DAGTIAGLNVMR</t>
        </is>
      </c>
      <c r="C4167" t="inlineStr">
        <is>
          <t>P11021</t>
        </is>
      </c>
      <c r="D4167" t="inlineStr">
        <is>
          <t>BIP_HUMAN</t>
        </is>
      </c>
      <c r="E416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16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16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16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16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167" t="n">
        <v>100</v>
      </c>
      <c r="K4167" t="n">
        <v>654</v>
      </c>
      <c r="L4167" t="n">
        <v>186</v>
      </c>
      <c r="M4167" t="n">
        <v>197</v>
      </c>
      <c r="N4167" t="n">
        <v>185</v>
      </c>
      <c r="O4167" t="inlineStr">
        <is>
          <t>QATK(185).(186)DAGTIAGLNVMR</t>
        </is>
      </c>
      <c r="P4167" t="inlineStr">
        <is>
          <t>QATKDAGT</t>
        </is>
      </c>
      <c r="Q4167" t="inlineStr">
        <is>
          <t>Internal</t>
        </is>
      </c>
      <c r="R4167" t="inlineStr"/>
      <c r="S4167" t="inlineStr">
        <is>
          <t>S01.151</t>
        </is>
      </c>
      <c r="T4167" t="inlineStr">
        <is>
          <t>trypsin 1</t>
        </is>
      </c>
      <c r="U4167" t="inlineStr"/>
      <c r="V4167" t="inlineStr">
        <is>
          <t>Syncytiotrophoblasts: 1459.7</t>
        </is>
      </c>
      <c r="W4167" t="inlineStr">
        <is>
          <t>9</t>
        </is>
      </c>
      <c r="X4167" t="inlineStr">
        <is>
          <t>125234853-125241382</t>
        </is>
      </c>
      <c r="Y4167" t="inlineStr">
        <is>
          <t>Disease related genes, Enzymes, Plasma proteins, Potential drug targets, Predicted intracellular proteins, Transporters</t>
        </is>
      </c>
      <c r="Z4167" t="inlineStr">
        <is>
          <t>Host-virus interaction</t>
        </is>
      </c>
      <c r="AA4167" t="inlineStr">
        <is>
          <t>Chaperone, Hydrolase</t>
        </is>
      </c>
      <c r="AB4167" t="inlineStr"/>
      <c r="AC4167" t="inlineStr"/>
    </row>
    <row r="4168">
      <c r="A4168" s="1" t="n">
        <v>4166</v>
      </c>
      <c r="B4168" t="inlineStr">
        <is>
          <t>DAGQISGLNVLR</t>
        </is>
      </c>
      <c r="C4168" t="inlineStr">
        <is>
          <t>P38646</t>
        </is>
      </c>
      <c r="D4168" t="inlineStr">
        <is>
          <t>GRP75_HUMAN</t>
        </is>
      </c>
      <c r="E416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16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16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168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168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168" t="n">
        <v>100</v>
      </c>
      <c r="K4168" t="n">
        <v>679</v>
      </c>
      <c r="L4168" t="n">
        <v>207</v>
      </c>
      <c r="M4168" t="n">
        <v>218</v>
      </c>
      <c r="N4168" t="n">
        <v>206</v>
      </c>
      <c r="O4168" t="inlineStr">
        <is>
          <t>QATK(206).(207)DAGQISGLNVLR</t>
        </is>
      </c>
      <c r="P4168" t="inlineStr">
        <is>
          <t>QATKDAGQ</t>
        </is>
      </c>
      <c r="Q4168" t="inlineStr">
        <is>
          <t>Internal</t>
        </is>
      </c>
      <c r="R4168" t="inlineStr"/>
      <c r="S4168" t="inlineStr">
        <is>
          <t>S01.151</t>
        </is>
      </c>
      <c r="T4168" t="inlineStr">
        <is>
          <t>trypsin 1</t>
        </is>
      </c>
      <c r="U4168" t="inlineStr"/>
      <c r="V4168" t="inlineStr">
        <is>
          <t>Cardiomyocytes: 554.2</t>
        </is>
      </c>
      <c r="W4168" t="inlineStr">
        <is>
          <t>5</t>
        </is>
      </c>
      <c r="X4168" t="inlineStr">
        <is>
          <t>138553756-138575675</t>
        </is>
      </c>
      <c r="Y4168" t="inlineStr">
        <is>
          <t>Disease related genes, Human disease related genes, Plasma proteins, Predicted intracellular proteins</t>
        </is>
      </c>
      <c r="Z4168" t="inlineStr"/>
      <c r="AA4168" t="inlineStr">
        <is>
          <t>Chaperone</t>
        </is>
      </c>
      <c r="AB4168" t="inlineStr">
        <is>
          <t>Disease variant, Dwarfism</t>
        </is>
      </c>
      <c r="AC4168" t="inlineStr"/>
    </row>
    <row r="4169">
      <c r="A4169" s="1" t="n">
        <v>4167</v>
      </c>
      <c r="B4169" t="inlineStr">
        <is>
          <t>DAGIYTCIATNR</t>
        </is>
      </c>
      <c r="C4169" t="inlineStr">
        <is>
          <t>Q8WX93</t>
        </is>
      </c>
      <c r="D4169" t="inlineStr">
        <is>
          <t>PALLD_HUMAN</t>
        </is>
      </c>
      <c r="E4169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4169" t="inlineStr">
        <is>
          <t>RecName: Full=Palladin; AltName: Full=SIH002; AltName: Full=Sarcoma antigen NY-SAR-77;</t>
        </is>
      </c>
      <c r="G4169" t="inlineStr">
        <is>
          <t>3D-structure|Actin-binding|Alternative splicing|Cell junction|Cell projection|Cytoplasm|Cytoskeleton|Disulfide bond|Immunoglobulin domain|Phosphoprotein|Reference proteome|Repeat</t>
        </is>
      </c>
      <c r="H4169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4169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4169" t="n">
        <v>100</v>
      </c>
      <c r="K4169" t="n">
        <v>1383</v>
      </c>
      <c r="L4169" t="n">
        <v>1202</v>
      </c>
      <c r="M4169" t="n">
        <v>1213</v>
      </c>
      <c r="N4169" t="n">
        <v>1201</v>
      </c>
      <c r="O4169" t="inlineStr">
        <is>
          <t>VTSR(1201).(1202)DAGIYTCIATNR</t>
        </is>
      </c>
      <c r="P4169" t="inlineStr">
        <is>
          <t>VTSRDAGI</t>
        </is>
      </c>
      <c r="Q4169" t="inlineStr">
        <is>
          <t>Internal</t>
        </is>
      </c>
      <c r="R4169" t="inlineStr"/>
      <c r="S4169" t="inlineStr"/>
      <c r="T4169" t="inlineStr"/>
      <c r="U4169" t="inlineStr"/>
      <c r="V4169" t="inlineStr">
        <is>
          <t>Cardiomyocytes: 742.2;Peritubular cells: 400.9;Smooth muscle cells: 300.8</t>
        </is>
      </c>
      <c r="W4169" t="inlineStr">
        <is>
          <t>4</t>
        </is>
      </c>
      <c r="X4169" t="inlineStr">
        <is>
          <t>168497052-168928457</t>
        </is>
      </c>
      <c r="Y4169" t="inlineStr">
        <is>
          <t>Disease related genes, Predicted intracellular proteins</t>
        </is>
      </c>
      <c r="Z4169" t="inlineStr"/>
      <c r="AA4169" t="inlineStr">
        <is>
          <t>Actin-binding</t>
        </is>
      </c>
      <c r="AB4169" t="inlineStr"/>
      <c r="AC4169" t="inlineStr"/>
    </row>
    <row r="4170">
      <c r="A4170" s="1" t="n">
        <v>4168</v>
      </c>
      <c r="B4170" t="inlineStr">
        <is>
          <t>VKPYLPQICGTVLWR</t>
        </is>
      </c>
      <c r="C4170" t="inlineStr">
        <is>
          <t>O75533</t>
        </is>
      </c>
      <c r="D4170" t="inlineStr">
        <is>
          <t>SF3B1_HUMAN</t>
        </is>
      </c>
      <c r="E4170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4170" t="inlineStr">
        <is>
          <t>RecName: Full=Splicing factor 3B subunit 1; AltName: Full=Pre-mRNA-splicing factor SF3b 155 kDa subunit; Short=SF3b155; AltName: Full=Spliceosome-associated protein 155; Short=SAP 155;</t>
        </is>
      </c>
      <c r="G4170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4170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4170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4170" t="n">
        <v>100</v>
      </c>
      <c r="K4170" t="n">
        <v>1304</v>
      </c>
      <c r="L4170" t="n">
        <v>925</v>
      </c>
      <c r="M4170" t="n">
        <v>939</v>
      </c>
      <c r="N4170" t="n">
        <v>924</v>
      </c>
      <c r="O4170" t="inlineStr">
        <is>
          <t>LGKR(924).(925)VKPYLPQICGTVLWR</t>
        </is>
      </c>
      <c r="P4170" t="inlineStr">
        <is>
          <t>LGKRVKPY</t>
        </is>
      </c>
      <c r="Q4170" t="inlineStr">
        <is>
          <t>Internal</t>
        </is>
      </c>
      <c r="R4170" t="inlineStr"/>
      <c r="S4170" t="inlineStr">
        <is>
          <t>S01.151</t>
        </is>
      </c>
      <c r="T4170" t="inlineStr">
        <is>
          <t>trypsin 1</t>
        </is>
      </c>
      <c r="U4170" t="inlineStr"/>
      <c r="V4170" t="inlineStr"/>
      <c r="W4170" t="inlineStr">
        <is>
          <t>2</t>
        </is>
      </c>
      <c r="X4170" t="inlineStr">
        <is>
          <t>197388515-197435079</t>
        </is>
      </c>
      <c r="Y4170" t="inlineStr">
        <is>
          <t>Cancer-related genes, Human disease related genes, Plasma proteins, Predicted intracellular proteins, Predicted membrane proteins</t>
        </is>
      </c>
      <c r="Z4170" t="inlineStr">
        <is>
          <t>mRNA processing, mRNA splicing</t>
        </is>
      </c>
      <c r="AA4170" t="inlineStr">
        <is>
          <t>RNA-binding</t>
        </is>
      </c>
      <c r="AB4170" t="inlineStr">
        <is>
          <t>Cancer-related genes</t>
        </is>
      </c>
      <c r="AC4170" t="inlineStr"/>
    </row>
    <row r="4171">
      <c r="A4171" s="1" t="n">
        <v>4169</v>
      </c>
      <c r="B4171" t="inlineStr">
        <is>
          <t>DAGLHCLELGHTGEAGPHAMVR</t>
        </is>
      </c>
      <c r="C4171" t="inlineStr">
        <is>
          <t>O15067</t>
        </is>
      </c>
      <c r="D4171" t="inlineStr">
        <is>
          <t>PUR4_HUMAN</t>
        </is>
      </c>
      <c r="E4171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171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171" t="inlineStr">
        <is>
          <t>ATP-binding|Cytoplasm|Glutamine amidotransferase|Ligase|Magnesium|Metal-binding|Nucleotide-binding|Phosphoprotein|Purine biosynthesis|Reference proteome</t>
        </is>
      </c>
      <c r="H4171" t="inlineStr">
        <is>
          <t>GO:0005737|GO:0005829|GO:0070062|GO:0005524|GO:0046872|GO:0004642|GO:0044208|GO:0006189|GO:0097294|GO:0097065|GO:0006541|GO:0006177|GO:0006164|GO:0009168|GO:0009410</t>
        </is>
      </c>
      <c r="I4171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171" t="n">
        <v>100</v>
      </c>
      <c r="K4171" t="n">
        <v>1338</v>
      </c>
      <c r="L4171" t="n">
        <v>970</v>
      </c>
      <c r="M4171" t="n">
        <v>991</v>
      </c>
      <c r="N4171" t="n">
        <v>969</v>
      </c>
      <c r="O4171" t="inlineStr">
        <is>
          <t>KRYR(969).(970)DAGLHCLELGHTGEAGPHAMVR</t>
        </is>
      </c>
      <c r="P4171" t="inlineStr">
        <is>
          <t>KRYRDAGL</t>
        </is>
      </c>
      <c r="Q4171" t="inlineStr">
        <is>
          <t>Internal</t>
        </is>
      </c>
      <c r="R4171" t="inlineStr"/>
      <c r="S4171" t="inlineStr"/>
      <c r="T4171" t="inlineStr"/>
      <c r="U4171" t="inlineStr"/>
      <c r="V4171" t="inlineStr"/>
      <c r="W4171" t="inlineStr">
        <is>
          <t>17</t>
        </is>
      </c>
      <c r="X4171" t="inlineStr">
        <is>
          <t>8247618-8270491</t>
        </is>
      </c>
      <c r="Y4171" t="inlineStr">
        <is>
          <t>Enzymes, Metabolic proteins, Plasma proteins, Predicted intracellular proteins</t>
        </is>
      </c>
      <c r="Z4171" t="inlineStr">
        <is>
          <t>Purine biosynthesis</t>
        </is>
      </c>
      <c r="AA4171" t="inlineStr">
        <is>
          <t>Ligase</t>
        </is>
      </c>
      <c r="AB4171" t="inlineStr"/>
      <c r="AC4171" t="inlineStr"/>
    </row>
    <row r="4172">
      <c r="A4172" s="1" t="n">
        <v>4170</v>
      </c>
      <c r="B4172" t="inlineStr">
        <is>
          <t>DAGEGLLAVQITDQEGKPKR</t>
        </is>
      </c>
      <c r="C4172" t="inlineStr">
        <is>
          <t>O75369</t>
        </is>
      </c>
      <c r="D4172" t="inlineStr">
        <is>
          <t>FLNB_HUMAN</t>
        </is>
      </c>
      <c r="E417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17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17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17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17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172" t="n">
        <v>100</v>
      </c>
      <c r="K4172" t="n">
        <v>2602</v>
      </c>
      <c r="L4172" t="n">
        <v>1546</v>
      </c>
      <c r="M4172" t="n">
        <v>1565</v>
      </c>
      <c r="N4172" t="n">
        <v>1545</v>
      </c>
      <c r="O4172" t="inlineStr">
        <is>
          <t>IDAR(1545).(1546)DAGEGLLAVQITDQEGKPKR</t>
        </is>
      </c>
      <c r="P4172" t="inlineStr">
        <is>
          <t>IDARDAGE</t>
        </is>
      </c>
      <c r="Q4172" t="inlineStr">
        <is>
          <t>Internal</t>
        </is>
      </c>
      <c r="R4172" t="inlineStr"/>
      <c r="S4172" t="inlineStr">
        <is>
          <t>S01.151</t>
        </is>
      </c>
      <c r="T4172" t="inlineStr">
        <is>
          <t>trypsin 1</t>
        </is>
      </c>
      <c r="U4172" t="inlineStr"/>
      <c r="V4172" t="inlineStr">
        <is>
          <t>Distal enterocytes: 241.3;Extravillous trophoblasts: 245.6</t>
        </is>
      </c>
      <c r="W4172" t="inlineStr">
        <is>
          <t>3</t>
        </is>
      </c>
      <c r="X4172" t="inlineStr">
        <is>
          <t>58008400-58172251</t>
        </is>
      </c>
      <c r="Y4172" t="inlineStr">
        <is>
          <t>Disease related genes, Human disease related genes, Plasma proteins, Potential drug targets, Predicted intracellular proteins, Transporters</t>
        </is>
      </c>
      <c r="Z4172" t="inlineStr">
        <is>
          <t>Differentiation, Myogenesis</t>
        </is>
      </c>
      <c r="AA4172" t="inlineStr">
        <is>
          <t>Actin-binding, Developmental protein</t>
        </is>
      </c>
      <c r="AB4172" t="inlineStr">
        <is>
          <t>Disease variant, Dwarfism</t>
        </is>
      </c>
      <c r="AC4172" t="inlineStr"/>
    </row>
    <row r="4173">
      <c r="A4173" s="1" t="n">
        <v>4171</v>
      </c>
      <c r="B4173" t="inlineStr">
        <is>
          <t>DAQELYAAGENR</t>
        </is>
      </c>
      <c r="C4173" t="inlineStr">
        <is>
          <t>P50995</t>
        </is>
      </c>
      <c r="D4173" t="inlineStr">
        <is>
          <t>ANX11_HUMAN</t>
        </is>
      </c>
      <c r="E4173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4173" t="inlineStr">
        <is>
          <t>RecName: Full=Annexin A11; AltName: Full=56 kDa autoantigen; AltName: Full=Annexin XI; AltName: Full=Annexin-11; AltName: Full=Calcyclin-associated annexin 50; Short=CAP-50;</t>
        </is>
      </c>
      <c r="G4173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4173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4173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4173" t="n">
        <v>100</v>
      </c>
      <c r="K4173" t="n">
        <v>505</v>
      </c>
      <c r="L4173" t="n">
        <v>360</v>
      </c>
      <c r="M4173" t="n">
        <v>371</v>
      </c>
      <c r="N4173" t="n">
        <v>359</v>
      </c>
      <c r="O4173" t="inlineStr">
        <is>
          <t>LAQR(359).(360)DAQELYAAGENR</t>
        </is>
      </c>
      <c r="P4173" t="inlineStr">
        <is>
          <t>LAQRDAQE</t>
        </is>
      </c>
      <c r="Q4173" t="inlineStr">
        <is>
          <t>Internal</t>
        </is>
      </c>
      <c r="R4173" t="inlineStr"/>
      <c r="S4173" t="inlineStr">
        <is>
          <t>S01.151</t>
        </is>
      </c>
      <c r="T4173" t="inlineStr">
        <is>
          <t>trypsin 1</t>
        </is>
      </c>
      <c r="U4173" t="inlineStr"/>
      <c r="V4173" t="inlineStr"/>
      <c r="W4173" t="inlineStr">
        <is>
          <t>10</t>
        </is>
      </c>
      <c r="X4173" t="inlineStr">
        <is>
          <t>80150889-80205572</t>
        </is>
      </c>
      <c r="Y4173" t="inlineStr">
        <is>
          <t>Cancer-related genes, Disease related genes, Human disease related genes, Plasma proteins, Potential drug targets, Predicted intracellular proteins, Transporters</t>
        </is>
      </c>
      <c r="Z4173" t="inlineStr">
        <is>
          <t>Cell cycle, Cell division</t>
        </is>
      </c>
      <c r="AA4173" t="inlineStr"/>
      <c r="AB4173" t="inlineStr">
        <is>
          <t>Amyotrophic lateral sclerosis, Cancer-related genes, Disease variant, Neurodegeneration</t>
        </is>
      </c>
      <c r="AC4173" t="inlineStr"/>
    </row>
    <row r="4174">
      <c r="A4174" s="1" t="n">
        <v>4172</v>
      </c>
      <c r="B4174" t="inlineStr">
        <is>
          <t>DESKKTANDMIHAENMR</t>
        </is>
      </c>
      <c r="C4174" t="inlineStr">
        <is>
          <t>P26038</t>
        </is>
      </c>
      <c r="D4174" t="inlineStr">
        <is>
          <t>MOES_HUMAN</t>
        </is>
      </c>
      <c r="E417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174" t="inlineStr">
        <is>
          <t>RecName: Full=Moesin {ECO:0000303|PubMed:1924289}; AltName: Full=Membrane-organizing extension spike protein;</t>
        </is>
      </c>
      <c r="G417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17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17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174" t="n">
        <v>100</v>
      </c>
      <c r="K4174" t="n">
        <v>577</v>
      </c>
      <c r="L4174" t="n">
        <v>534</v>
      </c>
      <c r="M4174" t="n">
        <v>550</v>
      </c>
      <c r="N4174" t="n">
        <v>533</v>
      </c>
      <c r="O4174" t="inlineStr">
        <is>
          <t>ANAR(533).(534)DESKKTANDMIHAENMR</t>
        </is>
      </c>
      <c r="P4174" t="inlineStr">
        <is>
          <t>ANARDESK</t>
        </is>
      </c>
      <c r="Q4174" t="inlineStr">
        <is>
          <t>Internal</t>
        </is>
      </c>
      <c r="R4174" t="inlineStr"/>
      <c r="S4174" t="inlineStr">
        <is>
          <t>S01.151</t>
        </is>
      </c>
      <c r="T4174" t="inlineStr">
        <is>
          <t>trypsin 1</t>
        </is>
      </c>
      <c r="U4174" t="inlineStr"/>
      <c r="V4174" t="inlineStr">
        <is>
          <t>monocytes: 506.8;NK-cells: 346.4</t>
        </is>
      </c>
      <c r="W4174" t="inlineStr">
        <is>
          <t>X</t>
        </is>
      </c>
      <c r="X4174" t="inlineStr">
        <is>
          <t>65588377-65741931</t>
        </is>
      </c>
      <c r="Y4174" t="inlineStr">
        <is>
          <t>Cancer-related genes, Disease related genes, Plasma proteins, Predicted intracellular proteins</t>
        </is>
      </c>
      <c r="Z4174" t="inlineStr">
        <is>
          <t>Host-virus interaction</t>
        </is>
      </c>
      <c r="AA4174" t="inlineStr"/>
      <c r="AB4174" t="inlineStr">
        <is>
          <t>Cancer-related genes, Disease variant</t>
        </is>
      </c>
      <c r="AC4174" t="inlineStr"/>
    </row>
    <row r="4175">
      <c r="A4175" s="1" t="n">
        <v>4173</v>
      </c>
      <c r="B4175" t="inlineStr">
        <is>
          <t>VHQAAPLSDAPHDDAHGNFQYDHEAFLGR</t>
        </is>
      </c>
      <c r="C4175" t="inlineStr">
        <is>
          <t>Q96D15</t>
        </is>
      </c>
      <c r="D4175" t="inlineStr">
        <is>
          <t>RCN3_HUMAN</t>
        </is>
      </c>
      <c r="E4175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4175" t="inlineStr">
        <is>
          <t>RecName: Full=Reticulocalbin-3 {ECO:0000305}; AltName: Full=EF-hand calcium-binding protein RLP49; Flags: Precursor;</t>
        </is>
      </c>
      <c r="G4175" t="inlineStr">
        <is>
          <t>Calcium|Chaperone|Endoplasmic reticulum|Glycoprotein|Metal-binding|Protein transport|Reference proteome|Repeat|Signal|Transport</t>
        </is>
      </c>
      <c r="H4175" t="inlineStr">
        <is>
          <t>GO:0005783|GO:0005788|GO:0043231|GO:0005509|GO:0032964|GO:0036503|GO:0060428|GO:0055091|GO:0010952|GO:0009306|GO:0015031|GO:0051896|GO:0043129</t>
        </is>
      </c>
      <c r="I4175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4175" t="n">
        <v>100</v>
      </c>
      <c r="K4175" t="n">
        <v>328</v>
      </c>
      <c r="L4175" t="n">
        <v>34</v>
      </c>
      <c r="M4175" t="n">
        <v>62</v>
      </c>
      <c r="N4175" t="n">
        <v>33</v>
      </c>
      <c r="O4175" t="inlineStr">
        <is>
          <t>GQGR(33).(34)VHQAAPLSDAPHDDAHGNFQYDHEAFLGR</t>
        </is>
      </c>
      <c r="P4175" t="inlineStr">
        <is>
          <t>GQGRVHQA</t>
        </is>
      </c>
      <c r="Q4175" t="inlineStr">
        <is>
          <t>Internal</t>
        </is>
      </c>
      <c r="R4175" t="inlineStr"/>
      <c r="S4175" t="inlineStr"/>
      <c r="T4175" t="inlineStr"/>
      <c r="U4175" t="inlineStr"/>
      <c r="V4175" t="inlineStr">
        <is>
          <t>Endometrial stromal cells: 55.3;Fibroblasts: 112.2;Leydig cells: 38.9;Pancreatic endocrine cells: 60.1;Peritubular cells: 43.0;Smooth muscle cells: 33.2</t>
        </is>
      </c>
      <c r="W4175" t="inlineStr">
        <is>
          <t>19</t>
        </is>
      </c>
      <c r="X4175" t="inlineStr">
        <is>
          <t>49528003-49546962</t>
        </is>
      </c>
      <c r="Y4175" t="inlineStr">
        <is>
          <t>Plasma proteins, Predicted intracellular proteins, Predicted membrane proteins</t>
        </is>
      </c>
      <c r="Z4175" t="inlineStr">
        <is>
          <t>Protein transport, Transport</t>
        </is>
      </c>
      <c r="AA4175" t="inlineStr">
        <is>
          <t>Chaperone</t>
        </is>
      </c>
      <c r="AB4175" t="inlineStr"/>
      <c r="AC4175" t="inlineStr"/>
    </row>
    <row r="4176">
      <c r="A4176" s="1" t="n">
        <v>4174</v>
      </c>
      <c r="B4176" t="inlineStr">
        <is>
          <t>DESTDSGLSMSSYSVPR</t>
        </is>
      </c>
      <c r="C4176" t="inlineStr">
        <is>
          <t>P46937</t>
        </is>
      </c>
      <c r="D4176" t="inlineStr">
        <is>
          <t>YAP1_HUMAN</t>
        </is>
      </c>
      <c r="E4176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4176" t="inlineStr">
        <is>
          <t>RecName: Full=Transcriptional coactivator YAP1; Short=Yes-associated protein 1; AltName: Full=Protein yorkie homolog; AltName: Full=Yes-associated protein YAP65 homolog;</t>
        </is>
      </c>
      <c r="G4176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4176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4176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4176" t="n">
        <v>100</v>
      </c>
      <c r="K4176" t="n">
        <v>504</v>
      </c>
      <c r="L4176" t="n">
        <v>395</v>
      </c>
      <c r="M4176" t="n">
        <v>411</v>
      </c>
      <c r="N4176" t="n">
        <v>394</v>
      </c>
      <c r="O4176" t="inlineStr">
        <is>
          <t>YHSR(394).(395)DESTDSGLSMSSYSVPR</t>
        </is>
      </c>
      <c r="P4176" t="inlineStr">
        <is>
          <t>YHSRDEST</t>
        </is>
      </c>
      <c r="Q4176" t="inlineStr">
        <is>
          <t>Internal</t>
        </is>
      </c>
      <c r="R4176" t="inlineStr"/>
      <c r="S4176" t="inlineStr"/>
      <c r="T4176" t="inlineStr"/>
      <c r="U4176" t="inlineStr"/>
      <c r="V4176" t="inlineStr">
        <is>
          <t>Astrocytes: 140.8</t>
        </is>
      </c>
      <c r="W4176" t="inlineStr">
        <is>
          <t>11</t>
        </is>
      </c>
      <c r="X4176" t="inlineStr">
        <is>
          <t>102110447-102233424</t>
        </is>
      </c>
      <c r="Y4176" t="inlineStr">
        <is>
          <t>Disease related genes, Human disease related genes, Predicted intracellular proteins</t>
        </is>
      </c>
      <c r="Z4176" t="inlineStr">
        <is>
          <t>Transcription, Transcription regulation</t>
        </is>
      </c>
      <c r="AA4176" t="inlineStr">
        <is>
          <t>Activator, Repressor</t>
        </is>
      </c>
      <c r="AB4176" t="inlineStr">
        <is>
          <t>Proto-oncogene</t>
        </is>
      </c>
      <c r="AC4176" t="inlineStr"/>
    </row>
    <row r="4177">
      <c r="A4177" s="1" t="n">
        <v>4175</v>
      </c>
      <c r="B4177" t="inlineStr">
        <is>
          <t>VGAGAPVYLAAVLEYLTAEILELAGNAAR</t>
        </is>
      </c>
      <c r="C4177" t="inlineStr">
        <is>
          <t>Q7L7L0</t>
        </is>
      </c>
      <c r="D4177" t="inlineStr">
        <is>
          <t>H2A3_HUMAN</t>
        </is>
      </c>
      <c r="E4177" t="inlineStr">
        <is>
          <t>MSGRGKQGGKARAKAKSRSSRAGLQFPVGRVHRLLRKGNYSERVGAGAPVYLAAVLEYLTAEILELAGNAARDNKKTRIIPRHLQLAIRNDEELNKLLGRVTIAQGGVLPNIQAVLLPKKTESHHKAKGK</t>
        </is>
      </c>
      <c r="F4177" t="inlineStr">
        <is>
          <t>RecName: Full=Histone H2A type 3; AltName: Full=H2A-clustered histone 25 {ECO:0000312|HGNC:HGNC:20507};</t>
        </is>
      </c>
      <c r="G4177" t="inlineStr">
        <is>
          <t>Acetylation|Chromosome|Citrullination|DNA-binding|Hydroxylation|Isopeptide bond|Methylation|Nucleosome core|Nucleus|Phosphoprotein|Reference proteome|Ubl conjugation</t>
        </is>
      </c>
      <c r="H4177" t="inlineStr">
        <is>
          <t>GO:0070062|GO:0000786|GO:0005634|GO:0003677|GO:0046982|GO:0030527|GO:0006337|GO:0070914</t>
        </is>
      </c>
      <c r="I4177" t="inlineStr">
        <is>
          <t>C:extracellular exosome|C:nucleosome|C:nucleus|F:DNA binding|F:protein heterodimerization activity|F:structural constituent of chromatin|P:nucleosome disassembly|P:UV-damage excision repair</t>
        </is>
      </c>
      <c r="J4177" t="n">
        <v>50</v>
      </c>
      <c r="K4177" t="n">
        <v>130</v>
      </c>
      <c r="L4177" t="n">
        <v>44</v>
      </c>
      <c r="M4177" t="n">
        <v>72</v>
      </c>
      <c r="N4177" t="n">
        <v>43</v>
      </c>
      <c r="O4177" t="inlineStr">
        <is>
          <t>YSER(43).(44)VGAGAPVYLAAVLEYLTAEILELAGNAAR</t>
        </is>
      </c>
      <c r="P4177" t="inlineStr">
        <is>
          <t>YSERVGAG</t>
        </is>
      </c>
      <c r="Q4177" t="inlineStr">
        <is>
          <t>Internal</t>
        </is>
      </c>
      <c r="R4177" t="inlineStr"/>
      <c r="S4177" t="inlineStr"/>
      <c r="T4177" t="inlineStr"/>
      <c r="U4177" t="inlineStr">
        <is>
          <t>adrenal gland: 35.9</t>
        </is>
      </c>
      <c r="V4177" t="inlineStr">
        <is>
          <t>Cone photoreceptor cells: 251.6;Smooth muscle cells: 171.8;Theca cells: 271.7</t>
        </is>
      </c>
      <c r="W4177" t="inlineStr">
        <is>
          <t>1</t>
        </is>
      </c>
      <c r="X4177" t="inlineStr">
        <is>
          <t>228456979-228457873</t>
        </is>
      </c>
      <c r="Y4177" t="inlineStr">
        <is>
          <t>Plasma proteins, Predicted intracellular proteins</t>
        </is>
      </c>
      <c r="Z4177" t="inlineStr"/>
      <c r="AA4177" t="inlineStr">
        <is>
          <t>DNA-binding</t>
        </is>
      </c>
      <c r="AB4177" t="inlineStr"/>
      <c r="AC4177" t="inlineStr"/>
    </row>
    <row r="4178">
      <c r="A4178" s="1" t="n">
        <v>4176</v>
      </c>
      <c r="B4178" t="inlineStr">
        <is>
          <t>VGAGAPVYMAAVLEYLTAEILE</t>
        </is>
      </c>
      <c r="C4178" t="inlineStr">
        <is>
          <t>Q16777</t>
        </is>
      </c>
      <c r="D4178" t="inlineStr">
        <is>
          <t>H2A2C_HUMAN</t>
        </is>
      </c>
      <c r="E4178" t="inlineStr">
        <is>
          <t>MSGRGKQGGKARAKAKSRSSRAGLQFPVGRVHRLLRKGNYAERVGAGAPVYMAAVLEYLTAEILELAGNAARDNKKTRIIPRHLQLAIRNDEELNKLLGKVTIAQGGVLPNIQAVLLPKKTESHKAKSK</t>
        </is>
      </c>
      <c r="F4178" t="inlineStr">
        <is>
          <t>RecName: Full=Histone H2A type 2-C; AltName: Full=H2A-clustered histone 20 {ECO:0000312|HGNC:HGNC:4738}; AltName: Full=Histone H2A-GL101; AltName: Full=Histone H2A/q;</t>
        </is>
      </c>
      <c r="G4178" t="inlineStr">
        <is>
          <t>3D-structure|Acetylation|Chromosome|Citrullination|DNA-binding|Hydroxylation|Isopeptide bond|Methylation|Nucleosome core|Nucleus|Phosphoprotein|Reference proteome|Ubl conjugation</t>
        </is>
      </c>
      <c r="H4178" t="inlineStr">
        <is>
          <t>GO:0070062|GO:0000786|GO:0005634|GO:0003677|GO:0046982|GO:0030527</t>
        </is>
      </c>
      <c r="I4178" t="inlineStr">
        <is>
          <t>C:extracellular exosome|C:nucleosome|C:nucleus|F:DNA binding|F:protein heterodimerization activity|F:structural constituent of chromatin</t>
        </is>
      </c>
      <c r="J4178" t="n">
        <v>100</v>
      </c>
      <c r="K4178" t="n">
        <v>129</v>
      </c>
      <c r="L4178" t="n">
        <v>44</v>
      </c>
      <c r="M4178" t="n">
        <v>65</v>
      </c>
      <c r="N4178" t="n">
        <v>43</v>
      </c>
      <c r="O4178" t="inlineStr">
        <is>
          <t>YAER(43).(44)VGAGAPVYMAAVLEYLTAEILE</t>
        </is>
      </c>
      <c r="P4178" t="inlineStr">
        <is>
          <t>YAERVGAG</t>
        </is>
      </c>
      <c r="Q4178" t="inlineStr">
        <is>
          <t>Internal</t>
        </is>
      </c>
      <c r="R4178" t="inlineStr"/>
      <c r="S4178" t="inlineStr"/>
      <c r="T4178" t="inlineStr"/>
      <c r="U4178" t="inlineStr">
        <is>
          <t>bone marrow: 25.3;brain: 27.2;choroid plexus: 20.0</t>
        </is>
      </c>
      <c r="V4178" t="inlineStr"/>
      <c r="W4178" t="inlineStr">
        <is>
          <t>1</t>
        </is>
      </c>
      <c r="X4178" t="inlineStr">
        <is>
          <t>149886918-149887411</t>
        </is>
      </c>
      <c r="Y4178" t="inlineStr">
        <is>
          <t>Predicted intracellular proteins</t>
        </is>
      </c>
      <c r="Z4178" t="inlineStr"/>
      <c r="AA4178" t="inlineStr">
        <is>
          <t>DNA-binding</t>
        </is>
      </c>
      <c r="AB4178" t="inlineStr"/>
      <c r="AC4178" t="inlineStr"/>
    </row>
    <row r="4179">
      <c r="A4179" s="1" t="n">
        <v>4177</v>
      </c>
      <c r="B4179" t="inlineStr">
        <is>
          <t>VGAGAPVYMAAVLEYLTAEILELAGNAAR</t>
        </is>
      </c>
      <c r="C4179" t="inlineStr">
        <is>
          <t>Q16777</t>
        </is>
      </c>
      <c r="D4179" t="inlineStr">
        <is>
          <t>H2A2C_HUMAN</t>
        </is>
      </c>
      <c r="E4179" t="inlineStr">
        <is>
          <t>MSGRGKQGGKARAKAKSRSSRAGLQFPVGRVHRLLRKGNYAERVGAGAPVYMAAVLEYLTAEILELAGNAARDNKKTRIIPRHLQLAIRNDEELNKLLGKVTIAQGGVLPNIQAVLLPKKTESHKAKSK</t>
        </is>
      </c>
      <c r="F4179" t="inlineStr">
        <is>
          <t>RecName: Full=Histone H2A type 2-C; AltName: Full=H2A-clustered histone 20 {ECO:0000312|HGNC:HGNC:4738}; AltName: Full=Histone H2A-GL101; AltName: Full=Histone H2A/q;</t>
        </is>
      </c>
      <c r="G4179" t="inlineStr">
        <is>
          <t>3D-structure|Acetylation|Chromosome|Citrullination|DNA-binding|Hydroxylation|Isopeptide bond|Methylation|Nucleosome core|Nucleus|Phosphoprotein|Reference proteome|Ubl conjugation</t>
        </is>
      </c>
      <c r="H4179" t="inlineStr">
        <is>
          <t>GO:0070062|GO:0000786|GO:0005634|GO:0003677|GO:0046982|GO:0030527</t>
        </is>
      </c>
      <c r="I4179" t="inlineStr">
        <is>
          <t>C:extracellular exosome|C:nucleosome|C:nucleus|F:DNA binding|F:protein heterodimerization activity|F:structural constituent of chromatin</t>
        </is>
      </c>
      <c r="J4179" t="n">
        <v>100</v>
      </c>
      <c r="K4179" t="n">
        <v>129</v>
      </c>
      <c r="L4179" t="n">
        <v>44</v>
      </c>
      <c r="M4179" t="n">
        <v>72</v>
      </c>
      <c r="N4179" t="n">
        <v>43</v>
      </c>
      <c r="O4179" t="inlineStr">
        <is>
          <t>YAER(43).(44)VGAGAPVYMAAVLEYLTAEILELAGNAAR</t>
        </is>
      </c>
      <c r="P4179" t="inlineStr">
        <is>
          <t>YAERVGAG</t>
        </is>
      </c>
      <c r="Q4179" t="inlineStr">
        <is>
          <t>Internal</t>
        </is>
      </c>
      <c r="R4179" t="inlineStr"/>
      <c r="S4179" t="inlineStr"/>
      <c r="T4179" t="inlineStr"/>
      <c r="U4179" t="inlineStr">
        <is>
          <t>bone marrow: 25.3;brain: 27.2;choroid plexus: 20.0</t>
        </is>
      </c>
      <c r="V4179" t="inlineStr"/>
      <c r="W4179" t="inlineStr">
        <is>
          <t>1</t>
        </is>
      </c>
      <c r="X4179" t="inlineStr">
        <is>
          <t>149886918-149887411</t>
        </is>
      </c>
      <c r="Y4179" t="inlineStr">
        <is>
          <t>Predicted intracellular proteins</t>
        </is>
      </c>
      <c r="Z4179" t="inlineStr"/>
      <c r="AA4179" t="inlineStr">
        <is>
          <t>DNA-binding</t>
        </is>
      </c>
      <c r="AB4179" t="inlineStr"/>
      <c r="AC4179" t="inlineStr"/>
    </row>
    <row r="4180">
      <c r="A4180" s="1" t="n">
        <v>4178</v>
      </c>
      <c r="B4180" t="inlineStr">
        <is>
          <t>DKDGLMYWYQLDQDHNVR</t>
        </is>
      </c>
      <c r="C4180" t="inlineStr">
        <is>
          <t>Q96T23</t>
        </is>
      </c>
      <c r="D4180" t="inlineStr">
        <is>
          <t>RSF1_HUMAN</t>
        </is>
      </c>
      <c r="E4180" t="inlineStr">
        <is>
          <t>MATAAAAAAVMAPPGCPGSCPNFAVVCSFLERYGPLLDLPELPFPELERVLQAPPPDVGNGEVPKELVELHLKLMRKIGKSVTADRWEKYLIKICQEFNSTWAWEMEKKGYLEMSVECKLALLKYLCECQFDDNLKFKNIINEEDADTMRLQPIGRDKDGLMYWYQLDQDHNVRMYIEEQDDQDGSSWKCIVRNRNELAETLALLKAQIDPVLLKNSSQQDNSSRESPSLEDEETKKEEETPKQEEQKESEKMKSEEQPMDLENRSTANVLEETTVKKEKEDEKELVKLPVIVKLEKPLPENEEKKIIKEESDSFKENVKPIKVEVKECRADPKDTKSSMEKPVAQEPERIEFGGNIKSSHEITEKSTEETEKLKNDQQAKIPLKKREIKLSDDFDSPVKGPLCKSVTPTKEFLKDEIKQEEETCKRISTITALGHEGKQLVNGEVSDERVAPNFKTEPIETKFYETKEESYSPSKDRNIITEGNGTESLNSVITSMKTGELEKETAPLRKDADSSISVLEIHSQKAQIEEPDPPEMETSLDSSEMAKDLSSKTALSSTESCTMKGEEKSPKTKKDKRPPILECLEKLEKSKKTFLDKDAQRLSPIPEEVPKSTLESEKPGSPEAAETSPPSNIIDHCEKLASEKEVVECQSTSTVGGQSVKKVDLETLKEDSEFTKVEMDNLDNAQTSGIEEPSETKGSMQKSKFKYKLVPEEETTASENTEITSERQKEGIKLTIRISSRKKKPDSPPKVLEPENKQEKTEKEEEKTNVGRTLRRSPRISRPTAKVAEIRDQKADKKRGEGEDEVEEESTALQKTDKKEILKKSEKDTNSKVSKVKPKGKVRWTGSRTRGRWKYSSNDESEGSGSEKSSAASEEEEEKESEEAILADDDEPCKKCGLPNHPELILLCDSCDSGYHTACLRPPLMIIPDGEWFCPPCQHKLLCEKLEEQLQDLDVALKKKERAERRKERLVYVGISIENIIPPQEPDFSEDQEEKKKDSKKSKANLLERRSTRTRKCISYRFDEFDEAIDEAIEDDIKEADGGGVGRGKDISTITGHRGKDISTILDEERKENKRPQRAAAARRKKRRRLNDLDSDSNLDEEESEDEFKISDGSQDEFVVSDENPDESEEDPPSNDDSDTDFCSRRLRRHPSRPMRQSRRLRRKTPKKKYSDDDEEEESEENSRDSESDFSDDFSDDFVETRRRRSRRNQKRQINYKEDSESDGSQKSLRRGKEIRRVHKRRLSSSESEESYLSKNSEDDELAKESKRSVRKRGRSTDEYSEADEEEEEEEGKPSRKRLHRIETDEEESCDNAHGDANQPARDSQPRVLPSEQESTKKPYRIESDEEEDFENVGKVGSPLDYSLVDLPSTNGQSPGKAIENLIGKPTEKSQTPKDNSTASASLASNGTSGGQEAGAPEEEEDELLRVTDLVDYVCNSEQL</t>
        </is>
      </c>
      <c r="F4180" t="inlineStr">
        <is>
          <t>RecName: Full=Remodeling and spacing factor 1; Short=Rsf-1; AltName: Full=HBV pX-associated protein 8; AltName: Full=Hepatitis B virus X-associated protein; AltName: Full=p325 subunit of RSF chromatin-remodeling complex;</t>
        </is>
      </c>
      <c r="G4180" t="inlineStr">
        <is>
          <t>Acetylation|Alternative splicing|Chromatin regulator|Coiled coil|Isopeptide bond|Metal-binding|Nucleus|Phosphoprotein|Reference proteome|Transcription|Transcription regulation|Ubl conjugation|Zinc|Zinc-finger</t>
        </is>
      </c>
      <c r="H4180" t="inlineStr">
        <is>
          <t>GO:0005654|GO:0005634|GO:0031213|GO:0042393|GO:0140751|GO:0046872|GO:0006338|GO:0006352|GO:0043392|GO:0045892|GO:0006334|GO:0045893|GO:0050434|GO:0006355</t>
        </is>
      </c>
      <c r="I4180" t="inlineStr">
        <is>
          <t>C:nucleoplasm|C:nucleus|C:RSF complex|F:histone binding|F:histone octamer slider activity|F:metal ion binding|P:chromatin remodeling|P:DNA-templated transcription initiation|P:negative regulation of DNA binding|P:negative regulation of DNA-templated transcription|P:nucleosome assembly|P:positive regulation of DNA-templated transcription|P:positive regulation of viral transcription|P:regulation of DNA-templated transcription</t>
        </is>
      </c>
      <c r="J4180" t="n">
        <v>100</v>
      </c>
      <c r="K4180" t="n">
        <v>1441</v>
      </c>
      <c r="L4180" t="n">
        <v>157</v>
      </c>
      <c r="M4180" t="n">
        <v>174</v>
      </c>
      <c r="N4180" t="n">
        <v>156</v>
      </c>
      <c r="O4180" t="inlineStr">
        <is>
          <t>PIGR(156).(157)DKDGLMYWYQLDQDHNVR</t>
        </is>
      </c>
      <c r="P4180" t="inlineStr">
        <is>
          <t>PIGRDKDG</t>
        </is>
      </c>
      <c r="Q4180" t="inlineStr">
        <is>
          <t>Internal</t>
        </is>
      </c>
      <c r="R4180" t="inlineStr"/>
      <c r="S4180" t="inlineStr"/>
      <c r="T4180" t="inlineStr"/>
      <c r="U4180" t="inlineStr"/>
      <c r="V4180" t="inlineStr"/>
      <c r="W4180" t="inlineStr">
        <is>
          <t>11</t>
        </is>
      </c>
      <c r="X4180" t="inlineStr">
        <is>
          <t>77659996-77821017</t>
        </is>
      </c>
      <c r="Y4180" t="inlineStr">
        <is>
          <t>Predicted intracellular proteins</t>
        </is>
      </c>
      <c r="Z4180" t="inlineStr">
        <is>
          <t>Transcription, Transcription regulation</t>
        </is>
      </c>
      <c r="AA4180" t="inlineStr">
        <is>
          <t>Chromatin regulator</t>
        </is>
      </c>
      <c r="AB4180" t="inlineStr"/>
      <c r="AC4180" t="inlineStr"/>
    </row>
    <row r="4181">
      <c r="A4181" s="1" t="n">
        <v>4179</v>
      </c>
      <c r="B4181" t="inlineStr">
        <is>
          <t>VGAPLICCEIKLKDWQEGGYTINDKPNPR</t>
        </is>
      </c>
      <c r="C4181" t="inlineStr">
        <is>
          <t>O60488</t>
        </is>
      </c>
      <c r="D4181" t="inlineStr">
        <is>
          <t>ACSL4_HUMAN</t>
        </is>
      </c>
      <c r="E4181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4181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4181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4181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4181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4181" t="n">
        <v>100</v>
      </c>
      <c r="K4181" t="n">
        <v>711</v>
      </c>
      <c r="L4181" t="n">
        <v>488</v>
      </c>
      <c r="M4181" t="n">
        <v>516</v>
      </c>
      <c r="N4181" t="n">
        <v>487</v>
      </c>
      <c r="O4181" t="inlineStr">
        <is>
          <t>TTGR(487).(488)VGAPLICCEIKLKDWQEGGYTINDKPNPR</t>
        </is>
      </c>
      <c r="P4181" t="inlineStr">
        <is>
          <t>TTGRVGAP</t>
        </is>
      </c>
      <c r="Q4181" t="inlineStr">
        <is>
          <t>Internal</t>
        </is>
      </c>
      <c r="R4181" t="inlineStr"/>
      <c r="S4181" t="inlineStr"/>
      <c r="T4181" t="inlineStr"/>
      <c r="U4181" t="inlineStr"/>
      <c r="V4181" t="inlineStr">
        <is>
          <t>Glandular and luminal cells: 222.1;granulocytes: 253.9;monocytes: 192.6</t>
        </is>
      </c>
      <c r="W4181" t="inlineStr">
        <is>
          <t>X</t>
        </is>
      </c>
      <c r="X4181" t="inlineStr">
        <is>
          <t>109624244-109733403</t>
        </is>
      </c>
      <c r="Y4181" t="inlineStr">
        <is>
          <t>Disease related genes, Enzymes, Human disease related genes, Metabolic proteins, Plasma proteins, Potential drug targets, Predicted intracellular proteins, Predicted membrane proteins</t>
        </is>
      </c>
      <c r="Z4181" t="inlineStr">
        <is>
          <t>Fatty acid metabolism, Lipid metabolism</t>
        </is>
      </c>
      <c r="AA4181" t="inlineStr">
        <is>
          <t>Ligase</t>
        </is>
      </c>
      <c r="AB4181" t="inlineStr">
        <is>
          <t>Alport syndrome, Deafness, Disease variant, Elliptocytosis, Hereditary hemolytic anemia, Intellectual disability</t>
        </is>
      </c>
      <c r="AC4181" t="inlineStr"/>
    </row>
    <row r="4182">
      <c r="A4182" s="1" t="n">
        <v>4180</v>
      </c>
      <c r="B4182" t="inlineStr">
        <is>
          <t>DKAPVQPQQSPAAAPGGTDEKPSGKER</t>
        </is>
      </c>
      <c r="C4182" t="inlineStr">
        <is>
          <t>Q13200</t>
        </is>
      </c>
      <c r="D4182" t="inlineStr">
        <is>
          <t>PSMD2_HUMAN</t>
        </is>
      </c>
      <c r="E4182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182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182" t="inlineStr">
        <is>
          <t>3D-structure|Acetylation|Alternative splicing|Direct protein sequencing|Phosphoprotein|Proteasome|Reference proteome|Repeat</t>
        </is>
      </c>
      <c r="H4182" t="inlineStr">
        <is>
          <t>GO:0005829|GO:0070062|GO:0005576|GO:1904813|GO:0016020|GO:0005654|GO:0005634|GO:0022624|GO:0000502|GO:0005838|GO:0008540|GO:0034515|GO:0034774|GO:0030234|GO:0043161|GO:0042176</t>
        </is>
      </c>
      <c r="I4182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182" t="n">
        <v>100</v>
      </c>
      <c r="K4182" t="n">
        <v>908</v>
      </c>
      <c r="L4182" t="n">
        <v>7</v>
      </c>
      <c r="M4182" t="n">
        <v>33</v>
      </c>
      <c r="N4182" t="n">
        <v>6</v>
      </c>
      <c r="O4182" t="inlineStr">
        <is>
          <t>EGGR(6).(7)DKAPVQPQQSPAAAPGGTDEKPSGKER</t>
        </is>
      </c>
      <c r="P4182" t="inlineStr">
        <is>
          <t>EGGRDKAP</t>
        </is>
      </c>
      <c r="Q4182" t="inlineStr">
        <is>
          <t>Internal</t>
        </is>
      </c>
      <c r="R4182" t="inlineStr"/>
      <c r="S4182" t="inlineStr">
        <is>
          <t>S01.151</t>
        </is>
      </c>
      <c r="T4182" t="inlineStr">
        <is>
          <t>trypsin 1</t>
        </is>
      </c>
      <c r="U4182" t="inlineStr">
        <is>
          <t>skeletal muscle: 332.9</t>
        </is>
      </c>
      <c r="V4182" t="inlineStr">
        <is>
          <t>Pancreatic endocrine cells: 321.2</t>
        </is>
      </c>
      <c r="W4182" t="inlineStr">
        <is>
          <t>3</t>
        </is>
      </c>
      <c r="X4182" t="inlineStr">
        <is>
          <t>184299198-184309050</t>
        </is>
      </c>
      <c r="Y4182" t="inlineStr">
        <is>
          <t>Plasma proteins, Predicted intracellular proteins, Predicted membrane proteins</t>
        </is>
      </c>
      <c r="Z4182" t="inlineStr"/>
      <c r="AA4182" t="inlineStr"/>
      <c r="AB4182" t="inlineStr"/>
      <c r="AC4182" t="inlineStr"/>
    </row>
    <row r="4183">
      <c r="A4183" s="1" t="n">
        <v>4181</v>
      </c>
      <c r="B4183" t="inlineStr">
        <is>
          <t>DKAPGQLECETAIAALNSCLR</t>
        </is>
      </c>
      <c r="C4183" t="inlineStr">
        <is>
          <t>Q9Y490</t>
        </is>
      </c>
      <c r="D4183" t="inlineStr">
        <is>
          <t>TLN1_HUMAN</t>
        </is>
      </c>
      <c r="E418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4183" t="inlineStr">
        <is>
          <t>RecName: Full=Talin-1;</t>
        </is>
      </c>
      <c r="G418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418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418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4183" t="n">
        <v>100</v>
      </c>
      <c r="K4183" t="n">
        <v>2541</v>
      </c>
      <c r="L4183" t="n">
        <v>1653</v>
      </c>
      <c r="M4183" t="n">
        <v>1673</v>
      </c>
      <c r="N4183" t="n">
        <v>1652</v>
      </c>
      <c r="O4183" t="inlineStr">
        <is>
          <t>TSMR(1652).(1653)DKAPGQLECETAIAALNSCLR</t>
        </is>
      </c>
      <c r="P4183" t="inlineStr">
        <is>
          <t>TSMRDKAP</t>
        </is>
      </c>
      <c r="Q4183" t="inlineStr">
        <is>
          <t>Internal</t>
        </is>
      </c>
      <c r="R4183" t="inlineStr"/>
      <c r="S4183" t="inlineStr">
        <is>
          <t>S01.151</t>
        </is>
      </c>
      <c r="T4183" t="inlineStr">
        <is>
          <t>trypsin 1</t>
        </is>
      </c>
      <c r="U4183" t="inlineStr"/>
      <c r="V4183" t="inlineStr"/>
      <c r="W4183" t="inlineStr">
        <is>
          <t>9</t>
        </is>
      </c>
      <c r="X4183" t="inlineStr">
        <is>
          <t>35696948-35732195</t>
        </is>
      </c>
      <c r="Y4183" t="inlineStr">
        <is>
          <t>Plasma proteins, Predicted intracellular proteins</t>
        </is>
      </c>
      <c r="Z4183" t="inlineStr">
        <is>
          <t>Host-virus interaction</t>
        </is>
      </c>
      <c r="AA4183" t="inlineStr"/>
      <c r="AB4183" t="inlineStr"/>
      <c r="AC4183" t="inlineStr"/>
    </row>
    <row r="4184">
      <c r="A4184" s="1" t="n">
        <v>4182</v>
      </c>
      <c r="B4184" t="inlineStr">
        <is>
          <t>VGDPQELNGITR</t>
        </is>
      </c>
      <c r="C4184" t="inlineStr">
        <is>
          <t>P49327</t>
        </is>
      </c>
      <c r="D4184" t="inlineStr">
        <is>
          <t>FAS_HUMAN</t>
        </is>
      </c>
      <c r="E418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18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18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18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18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184" t="n">
        <v>100</v>
      </c>
      <c r="K4184" t="n">
        <v>2511</v>
      </c>
      <c r="L4184" t="n">
        <v>299</v>
      </c>
      <c r="M4184" t="n">
        <v>310</v>
      </c>
      <c r="N4184" t="n">
        <v>298</v>
      </c>
      <c r="O4184" t="inlineStr">
        <is>
          <t>TGTK(298).(299)VGDPQELNGITR</t>
        </is>
      </c>
      <c r="P4184" t="inlineStr">
        <is>
          <t>TGTKVGDP</t>
        </is>
      </c>
      <c r="Q4184" t="inlineStr">
        <is>
          <t>Internal</t>
        </is>
      </c>
      <c r="R4184" t="inlineStr"/>
      <c r="S4184" t="inlineStr">
        <is>
          <t>S01.151</t>
        </is>
      </c>
      <c r="T4184" t="inlineStr">
        <is>
          <t>trypsin 1</t>
        </is>
      </c>
      <c r="U4184" t="inlineStr">
        <is>
          <t>adipose tissue: 372.8;breast: 271.6</t>
        </is>
      </c>
      <c r="V4184" t="inlineStr">
        <is>
          <t>Alveolar cells type 2: 591.8;Breast glandular cells: 464.4;Breast myoepithelial cells: 184.2;Hepatocytes: 177.2</t>
        </is>
      </c>
      <c r="W4184" t="inlineStr">
        <is>
          <t>17</t>
        </is>
      </c>
      <c r="X4184" t="inlineStr">
        <is>
          <t>82078338-82098294</t>
        </is>
      </c>
      <c r="Y4184" t="inlineStr">
        <is>
          <t>Cancer-related genes, Enzymes, FDA approved drug targets, Metabolic proteins, Plasma proteins, Predicted intracellular proteins</t>
        </is>
      </c>
      <c r="Z4184" t="inlineStr">
        <is>
          <t>Fatty acid biosynthesis, Fatty acid metabolism, Lipid biosynthesis, Lipid metabolism</t>
        </is>
      </c>
      <c r="AA4184" t="inlineStr">
        <is>
          <t>Hydrolase, Lyase, Multifunctional enzyme, Oxidoreductase, Transferase</t>
        </is>
      </c>
      <c r="AB4184" t="inlineStr">
        <is>
          <t>Cancer-related genes, FDA approved drug targets</t>
        </is>
      </c>
      <c r="AC4184" t="inlineStr"/>
    </row>
    <row r="4185">
      <c r="A4185" s="1" t="n">
        <v>4183</v>
      </c>
      <c r="B4185" t="inlineStr">
        <is>
          <t>VGEAPGLQQPQPR</t>
        </is>
      </c>
      <c r="C4185" t="inlineStr">
        <is>
          <t>P42684</t>
        </is>
      </c>
      <c r="D4185" t="inlineStr">
        <is>
          <t>ABL2_HUMAN</t>
        </is>
      </c>
      <c r="E4185" t="inlineStr">
        <is>
          <t>MGQQVGRVGEAPGLQQPQPRGIRGSSAARPSGRRRDPAGRTTETGFNIFTQHDHFASCVEDGFEGDKTGGSSPEALHRPYGCDVEPQALNEAIRWSSKENLLGATESDPNLFVALYDFVASGDNTLSITKGEKLRVLGYNQNGEWSEVRSKNGQGWVPSNYITPVNSLEKHSWYHGPVSRSAAEYLLSSLINGSFLVRESESSPGQLSISLRYEGRVYHYRINTTADGKVYVTAESRFSTLAELVHHHSTVADGLVTTLHYPAPKCNKPTVYGVSPIHDKWEMERTDITMKHKLGGGQYGEVYVGVWKKYSLTVAVKTLKEDTMEVEEFLKEAAVMKEIKHPNLVQLLGVCTLEPPFYIVTEYMPYGNLLDYLRECNREEVTAVVLLYMATQISSAMEYLEKKNFIHRDLAARNCLVGENHVVKVADFGLSRLMTGDTYTAHAGAKFPIKWTAPESLAYNTFSIKSDVWAFGVLLWEIATYGMSPYPGIDLSQVYDLLEKGYRMEQPEGCPPKVYELMRACWKWSPADRPSFAETHQAFETMFHDSSISEEVAEELGRAASSSSVVPYLPRLPILPSKTRTLKKQVENKENIEGAQDATENSASSLAPGFIRGAQASSGSPALPRKQRDKSPSSLLEDAKETCFTRDRKGGFFSSFMKKRNAPTPPKRSSSFREMENQPHKKYELTGNFSSVASLQHADGFSFTPAQQEANLVPPKCYGGSFAQRNLCNDDGGGGGGSGTAGGGWSGITGFFTPRLIKKTLGLRAGKPTASDDTSKPFPRSNSTSSMSSGLPEQDRMAMTLPRNCQRSKLQLERTVSTSSQPEENVDRANDMLPKKSEESAAPSRERPKAKLLPRGATALPLRTPSGDLAITEKDPPGVGVAGVAAAPKGKEKNGGARLGMAGVPEDGEQPGWPSPAKAAPVLPTTHNHKVPVLISPTLKHTPADVQLIGTDSQGNKFKLLSEHQVTSSGDKDRPRRVKPKCAPPPPPVMRLLQHPSICSDPTEEPTALTAGQSTSETQEGGKKAALGAVPISGKAGRPVMPPPQVPLPTSSISPAKMANGTAGTKVALRKTKQAAEKISADKISKEALLECADLLSSALTEPVPNSQLVDTGHQLLDYCSGYVDCIPQTRNKFAFREAVSKLELSLQELQVSSAAAGVPGTNPVLNNLLSCVQEISDVVQR</t>
        </is>
      </c>
      <c r="F4185" t="inlineStr">
        <is>
          <t>RecName: Full=Tyrosine-protein kinase ABL2; EC=2.7.10.2; AltName: Full=Abelson murine leukemia viral oncogene homolog 2; AltName: Full=Abelson tyrosine-protein kinase 2; AltName: Full=Abelson-related gene protein; AltName: Full=Tyrosine-protein kinase ARG;</t>
        </is>
      </c>
      <c r="G4185" t="inlineStr">
        <is>
          <t>3D-structure|Acetylation|Alternative splicing|ATP-binding|Cell adhesion|Cytoplasm|Cytoskeleton|Kinase|Lipoprotein|Magnesium|Manganese|Metal-binding|Myristate|Nucleotide-binding|Phosphoprotein|Reference proteome|SH2 domain|SH3 domain|Transferase|Tyrosine-protein kinase|Ubl conjugation</t>
        </is>
      </c>
      <c r="H4185" t="inlineStr">
        <is>
          <t>GO:0015629|GO:0005829|GO:0051015|GO:0003785|GO:0005524|GO:0000287|GO:0030145|GO:0004715|GO:0001784|GO:0004672|GO:0004713|GO:0007155|GO:0071300|GO:0035640|GO:0035024|GO:0018108|GO:0007204|GO:1903905|GO:0010976|GO:0051353|GO:0010863|GO:2000406|GO:0036211|GO:0006468|GO:2000249|GO:0042981|GO:0010506|GO:0030155|GO:2000145|GO:0030100|GO:0007165</t>
        </is>
      </c>
      <c r="I4185" t="inlineStr">
        <is>
          <t>C:actin cytoskeleton|C:cytosol|F:actin filament binding|F:actin monomer binding|F:ATP binding|F:magnesium ion binding|F:manganese ion binding|F:non-membrane spanning protein tyrosine kinase activity|F:phosphotyrosine residue binding|F:protein kinase activity|F:protein tyrosine kinase activity|P:cell adhesion|P:cellular response to retinoic acid|P:exploration behavior|P:negative regulation of Rho protein signal transduction|P:peptidyl-tyrosine phosphorylation|P:positive regulation of cytosolic calcium ion concentration|P:positive regulation of establishment of T cell polarity|P:positive regulation of neuron projection development|P:positive regulation of oxidoreductase activity|P:positive regulation of phospholipase C activity|P:positive regulation of T cell migration|P:protein modification process|P:protein phosphorylation|P:regulation of actin cytoskeleton reorganization|P:regulation of apoptotic process|P:regulation of autophagy|P:regulation of cell adhesion|P:regulation of cell motility|P:regulation of endocytosis|P:signal transduction</t>
        </is>
      </c>
      <c r="J4185" t="n">
        <v>100</v>
      </c>
      <c r="K4185" t="n">
        <v>1182</v>
      </c>
      <c r="L4185" t="n">
        <v>8</v>
      </c>
      <c r="M4185" t="n">
        <v>20</v>
      </c>
      <c r="N4185" t="n">
        <v>7</v>
      </c>
      <c r="O4185" t="inlineStr">
        <is>
          <t>QVGR(7).(8)VGEAPGLQQPQPR</t>
        </is>
      </c>
      <c r="P4185" t="inlineStr">
        <is>
          <t>QVGRVGEA</t>
        </is>
      </c>
      <c r="Q4185" t="inlineStr">
        <is>
          <t>Internal</t>
        </is>
      </c>
      <c r="R4185" t="inlineStr"/>
      <c r="S4185" t="inlineStr"/>
      <c r="T4185" t="inlineStr"/>
      <c r="U4185" t="inlineStr"/>
      <c r="V4185" t="inlineStr">
        <is>
          <t>Langerhans cells: 234.3</t>
        </is>
      </c>
      <c r="W4185" t="inlineStr">
        <is>
          <t>1</t>
        </is>
      </c>
      <c r="X4185" t="inlineStr">
        <is>
          <t>179099330-179229684</t>
        </is>
      </c>
      <c r="Y4185" t="inlineStr">
        <is>
          <t>Cancer-related genes, Enzymes, Predicted intracellular proteins, RAS pathway related proteins</t>
        </is>
      </c>
      <c r="Z4185" t="inlineStr">
        <is>
          <t>Cell adhesion</t>
        </is>
      </c>
      <c r="AA4185" t="inlineStr">
        <is>
          <t>Kinase, Transferase, Tyrosine-protein kinase</t>
        </is>
      </c>
      <c r="AB4185" t="inlineStr">
        <is>
          <t>Cancer-related genes</t>
        </is>
      </c>
      <c r="AC4185" t="inlineStr"/>
    </row>
    <row r="4186">
      <c r="A4186" s="1" t="n">
        <v>4184</v>
      </c>
      <c r="B4186" t="inlineStr">
        <is>
          <t>DHRPPCAQEAPR</t>
        </is>
      </c>
      <c r="C4186" t="inlineStr">
        <is>
          <t>Q13501</t>
        </is>
      </c>
      <c r="D4186" t="inlineStr">
        <is>
          <t>SQSTM_HUMAN</t>
        </is>
      </c>
      <c r="E4186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4186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4186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4186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4186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4186" t="n">
        <v>100</v>
      </c>
      <c r="K4186" t="n">
        <v>440</v>
      </c>
      <c r="L4186" t="n">
        <v>108</v>
      </c>
      <c r="M4186" t="n">
        <v>119</v>
      </c>
      <c r="N4186" t="n">
        <v>107</v>
      </c>
      <c r="O4186" t="inlineStr">
        <is>
          <t>ECRR(107).(108)DHRPPCAQEAPR</t>
        </is>
      </c>
      <c r="P4186" t="inlineStr">
        <is>
          <t>ECRRDHRP</t>
        </is>
      </c>
      <c r="Q4186" t="inlineStr">
        <is>
          <t>Internal</t>
        </is>
      </c>
      <c r="R4186" t="inlineStr"/>
      <c r="S4186" t="inlineStr"/>
      <c r="T4186" t="inlineStr"/>
      <c r="U4186" t="inlineStr">
        <is>
          <t>skeletal muscle: 1183.4</t>
        </is>
      </c>
      <c r="V4186" t="inlineStr">
        <is>
          <t>Syncytiotrophoblasts: 2551.1</t>
        </is>
      </c>
      <c r="W4186" t="inlineStr">
        <is>
          <t>5</t>
        </is>
      </c>
      <c r="X4186" t="inlineStr">
        <is>
          <t>179806398-179838078</t>
        </is>
      </c>
      <c r="Y4186" t="inlineStr">
        <is>
          <t>Disease related genes, Human disease related genes, Predicted intracellular proteins</t>
        </is>
      </c>
      <c r="Z4186" t="inlineStr">
        <is>
          <t>Apoptosis, Autophagy, Differentiation, Immunity</t>
        </is>
      </c>
      <c r="AA4186" t="inlineStr"/>
      <c r="AB4186" t="inlineStr">
        <is>
          <t>Amyotrophic lateral sclerosis, Disease variant, Neurodegeneration</t>
        </is>
      </c>
      <c r="AC4186" t="inlineStr">
        <is>
          <t>Aminopeptidase_activity</t>
        </is>
      </c>
    </row>
    <row r="4187">
      <c r="A4187" s="1" t="n">
        <v>4185</v>
      </c>
      <c r="B4187" t="inlineStr">
        <is>
          <t>VGAGAPVYLAAVLEYLTAEILELAGNAAR</t>
        </is>
      </c>
      <c r="C4187" t="inlineStr">
        <is>
          <t>Q7L7L0</t>
        </is>
      </c>
      <c r="D4187" t="inlineStr">
        <is>
          <t>H2A3_HUMAN</t>
        </is>
      </c>
      <c r="E4187" t="inlineStr">
        <is>
          <t>MSGRGKQGGKARAKAKSRSSRAGLQFPVGRVHRLLRKGNYSERVGAGAPVYLAAVLEYLTAEILELAGNAARDNKKTRIIPRHLQLAIRNDEELNKLLGRVTIAQGGVLPNIQAVLLPKKTESHHKAKGK</t>
        </is>
      </c>
      <c r="F4187" t="inlineStr">
        <is>
          <t>RecName: Full=Histone H2A type 3; AltName: Full=H2A-clustered histone 25 {ECO:0000312|HGNC:HGNC:20507};</t>
        </is>
      </c>
      <c r="G4187" t="inlineStr">
        <is>
          <t>Acetylation|Chromosome|Citrullination|DNA-binding|Hydroxylation|Isopeptide bond|Methylation|Nucleosome core|Nucleus|Phosphoprotein|Reference proteome|Ubl conjugation</t>
        </is>
      </c>
      <c r="H4187" t="inlineStr">
        <is>
          <t>GO:0070062|GO:0000786|GO:0005634|GO:0003677|GO:0046982|GO:0030527|GO:0006337|GO:0070914</t>
        </is>
      </c>
      <c r="I4187" t="inlineStr">
        <is>
          <t>C:extracellular exosome|C:nucleosome|C:nucleus|F:DNA binding|F:protein heterodimerization activity|F:structural constituent of chromatin|P:nucleosome disassembly|P:UV-damage excision repair</t>
        </is>
      </c>
      <c r="J4187" t="n">
        <v>50</v>
      </c>
      <c r="K4187" t="n">
        <v>130</v>
      </c>
      <c r="L4187" t="n">
        <v>44</v>
      </c>
      <c r="M4187" t="n">
        <v>72</v>
      </c>
      <c r="N4187" t="n">
        <v>43</v>
      </c>
      <c r="O4187" t="inlineStr">
        <is>
          <t>YSER(43).(44)VGAGAPVYLAAVLEYLTAEILELAGNAAR</t>
        </is>
      </c>
      <c r="P4187" t="inlineStr">
        <is>
          <t>YSERVGAG</t>
        </is>
      </c>
      <c r="Q4187" t="inlineStr">
        <is>
          <t>Internal</t>
        </is>
      </c>
      <c r="R4187" t="inlineStr"/>
      <c r="S4187" t="inlineStr"/>
      <c r="T4187" t="inlineStr"/>
      <c r="U4187" t="inlineStr">
        <is>
          <t>adrenal gland: 35.9</t>
        </is>
      </c>
      <c r="V4187" t="inlineStr">
        <is>
          <t>Cone photoreceptor cells: 251.6;Smooth muscle cells: 171.8;Theca cells: 271.7</t>
        </is>
      </c>
      <c r="W4187" t="inlineStr">
        <is>
          <t>1</t>
        </is>
      </c>
      <c r="X4187" t="inlineStr">
        <is>
          <t>228456979-228457873</t>
        </is>
      </c>
      <c r="Y4187" t="inlineStr">
        <is>
          <t>Plasma proteins, Predicted intracellular proteins</t>
        </is>
      </c>
      <c r="Z4187" t="inlineStr"/>
      <c r="AA4187" t="inlineStr">
        <is>
          <t>DNA-binding</t>
        </is>
      </c>
      <c r="AB4187" t="inlineStr"/>
      <c r="AC4187" t="inlineStr"/>
    </row>
    <row r="4188">
      <c r="A4188" s="1" t="n">
        <v>4186</v>
      </c>
      <c r="B4188" t="inlineStr">
        <is>
          <t>DHQPCIIFMDEIDAIGGRR</t>
        </is>
      </c>
      <c r="C4188" t="inlineStr">
        <is>
          <t>P62333</t>
        </is>
      </c>
      <c r="D4188" t="inlineStr">
        <is>
          <t>PRS10_HUMAN</t>
        </is>
      </c>
      <c r="E4188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4188" t="inlineStr">
        <is>
          <t>RecName: Full=26S proteasome regulatory subunit 10B; AltName: Full=26S proteasome AAA-ATPase subunit RPT4; AltName: Full=Proteasome 26S subunit ATPase 6; AltName: Full=Proteasome subunit p42;</t>
        </is>
      </c>
      <c r="G4188" t="inlineStr">
        <is>
          <t>3D-structure|Acetylation|ATP-binding|Cytoplasm|Direct protein sequencing|Nucleotide-binding|Nucleus|Phosphoprotein|Proteasome|Reference proteome</t>
        </is>
      </c>
      <c r="H4188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4188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4188" t="n">
        <v>100</v>
      </c>
      <c r="K4188" t="n">
        <v>389</v>
      </c>
      <c r="L4188" t="n">
        <v>224</v>
      </c>
      <c r="M4188" t="n">
        <v>242</v>
      </c>
      <c r="N4188" t="n">
        <v>223</v>
      </c>
      <c r="O4188" t="inlineStr">
        <is>
          <t>NYAR(223).(224)DHQPCIIFMDEIDAIGGRR</t>
        </is>
      </c>
      <c r="P4188" t="inlineStr">
        <is>
          <t>NYARDHQP</t>
        </is>
      </c>
      <c r="Q4188" t="inlineStr">
        <is>
          <t>Internal</t>
        </is>
      </c>
      <c r="R4188" t="inlineStr"/>
      <c r="S4188" t="inlineStr"/>
      <c r="T4188" t="inlineStr"/>
      <c r="U4188" t="inlineStr"/>
      <c r="V4188" t="inlineStr"/>
      <c r="W4188" t="inlineStr">
        <is>
          <t>14</t>
        </is>
      </c>
      <c r="X4188" t="inlineStr">
        <is>
          <t>52707178-52728590</t>
        </is>
      </c>
      <c r="Y4188" t="inlineStr">
        <is>
          <t>Predicted intracellular proteins</t>
        </is>
      </c>
      <c r="Z4188" t="inlineStr"/>
      <c r="AA4188" t="inlineStr"/>
      <c r="AB4188" t="inlineStr"/>
      <c r="AC4188" t="inlineStr"/>
    </row>
    <row r="4189">
      <c r="A4189" s="1" t="n">
        <v>4187</v>
      </c>
      <c r="B4189" t="inlineStr">
        <is>
          <t>DHPPIPITDLADNIER</t>
        </is>
      </c>
      <c r="C4189" t="inlineStr">
        <is>
          <t>P10586</t>
        </is>
      </c>
      <c r="D4189" t="inlineStr">
        <is>
          <t>PTPRF_HUMAN</t>
        </is>
      </c>
      <c r="E4189" t="inlineStr">
        <is>
          <t>MAPEPAPGRTMVPLVPALVMLGLVAGAHGDSKPVFIKVPEDQTGLSGGVASFVCQATGEPKPRITWMKKGKKVSSQRFEVIEFDDGAGSVLRIQPLRVQRDEAIYECTATNSLGEINTSAKLSVLEEEQLPPGFPSIDMGPQLKVVEKARTATMLCAAGGNPDPEISWFKDFLPVDPATSNGRIKQLRSGALQIESSEESDQGKYECVATNSAGTRYSAPANLYVRVRRVAPRFSIPPSSQEVMPGGSVNLTCVAVGAPMPYVKWMMGAEELTKEDEMPVGRNVLELSNVVRSANYTCVAISSLGMIEATAQVTVKALPKPPIDLVVTETTATSVTLTWDSGNSEPVTYYGIQYRAAGTEGPFQEVDGVATTRYSIGGLSPFSEYAFRVLAVNSIGRGPPSEAVRARTGEQAPSSPPRRVQARMLSASTMLVQWEPPEEPNGLVRGYRVYYTPDSRRPPNAWHKHNTDAGLLTTVGSLLPGITYSLRVLAFTAVGDGPPSPTIQVKTQQGVPAQPADFQAEVESDTRIQLSWLLPPQERIIMYELVYWAAEDEDQQHKVTFDPTSSYTLEDLKPDTLYRFQLAARSDMGVGVFTPTIEARTAQSTPSAPPQKVMCVSMGSTTVRVSWVPPPADSRNGVITQYSVAYEAVDGEDRGRHVVDGISREHSSWDLVGLEKWTEYRVWVRAHTDVGPGPESSPVLVRTDEDVPSGPPRKVEVEPLNSTAVHVYWKLPVPSKQHGQIRGYQVTYVRLENGEPRGLPIIQDVMLAEAQWRPEESEDYETTISGLTPETTYSVTVAAYTTKGDGARSKPKIVTTTGAVPGRPTMMISTTAMNTALLQWHPPKELPGELLGYRLQYCRADEARPNTIDFGKDDQHFTVTGLHKGTTYIFRLAAKNRAGLGEEFEKEIRTPEDLPSGFPQNLHVTGLTTSTTELAWDPPVLAERNGRIISYTVVFRDINSQQELQNITTDTRFTLTGLKPDTTYDIKVRAWTSKGSGPLSPSIQSRTMPVEQVFAKNFRVAAAMKTSVLLSWEVPDSYKSAVPFKILYNGQSVEVDGHSMRKLIADLQPNTEYSFVLMNRGSSAGGLQHLVSIRTAPDLLPHKPLPASAYIEDGRFDLSMPHVQDPSLVRWFYIVVVPIDRVGGSMLTPRWSTPEELELDELLEAIEQGGEEQRRRRRQAERLKPYVAAQLDVLPETFTLGDKKNYRGFYNRPLSPDLSYQCFVLASLKEPMDQKRYASSPYSDEIVVQVTPAQQQEEPEMLWVTGPVLAVILIILIVIAILLFKRKRTHSPSSKDEQSIGLKDSLLAHSSDPVEMRRLNYQTPGMRDHPPIPITDLADNIERLKANDGLKFSQEYESIDPGQQFTWENSNLEVNKPKNRYANVIAYDHSRVILTSIDGVPGSDYINANYIDGYRKQNAYIATQGPLPETMGDFWRMVWEQRTATVVMMTRLEEKSRVKCDQYWPARGTETCGLIQVTLLDTVELATYTVRTFALHKSGSSEKRELRQFQFMAWPDHGVPEYPTPILAFLRRVKACNPLDAGPMVVHCSAGVGRTGCFIVIDAMLERMKHEKTVDIYGHVTCMRSQRNYMVQTEDQYVFIHEALLEAATCGHTEVPARNLYAHIQKLGQVPPGESVTAMELEFKLLASSKAHTSRFISANLPCNKFKNRLVNIMPYELTRVCLQPIRGVEGSDYINASFLDGYRQQKAYIATQGPLAESTEDFWRMLWEHNSTIIVMLTKLREMGREKCHQYWPAERSARYQYFVVDPMAEYNMPQYILREFKVTDARDGQSRTIRQFQFTDWPEQGVPKTGEGFIDFIGQVHKTKEQFGQDGPITVHCSAGVGRTGVFITLSIVLERMRYEGVVDMFQTVKTLRTQRPAMVQTEDQYQLCYRAALEYLGSFDHYAT</t>
        </is>
      </c>
      <c r="F4189" t="inlineStr">
        <is>
          <t>RecName: Full=Receptor-type tyrosine-protein phosphatase F; EC=3.1.3.48; AltName: Full=Leukocyte common antigen related; Short=LAR; Flags: Precursor;</t>
        </is>
      </c>
      <c r="G4189" t="inlineStr">
        <is>
          <t>3D-structure|Alternative splicing|Cell adhesion|Disulfide bond|Glycoprotein|Heparin-binding|Hydrolase|Immunoglobulin domain|Membrane|Phosphoprotein|Protein phosphatase|Receptor|Reference proteome|Repeat|Signal|Transmembrane|Transmembrane helix</t>
        </is>
      </c>
      <c r="H4189" t="inlineStr">
        <is>
          <t>GO:0070062|GO:0043005|GO:0043025|GO:0005886|GO:0050839|GO:0035373|GO:0008201|GO:0004725|GO:0044877|GO:0005001|GO:0007155|GO:0016477|GO:1900121|GO:0031102|GO:0035335|GO:0048679|GO:0099560|GO:0007185</t>
        </is>
      </c>
      <c r="I4189" t="inlineStr">
        <is>
          <t>C:extracellular exosome|C:neuron projection|C:neuronal cell body|C:plasma membrane|F:cell adhesion molecule binding|F:chondroitin sulfate proteoglycan binding|F:heparin binding|F:protein tyrosine phosphatase activity|F:protein-containing complex binding|F:transmembrane receptor protein tyrosine phosphatase activity|P:cell adhesion|P:cell migration|P:negative regulation of receptor binding|P:neuron projection regeneration|P:peptidyl-tyrosine dephosphorylation|P:regulation of axon regeneration|P:synaptic membrane adhesion|P:transmembrane receptor protein tyrosine phosphatase signaling pathway</t>
        </is>
      </c>
      <c r="J4189" t="n">
        <v>100</v>
      </c>
      <c r="K4189" t="n">
        <v>1907</v>
      </c>
      <c r="L4189" t="n">
        <v>1328</v>
      </c>
      <c r="M4189" t="n">
        <v>1343</v>
      </c>
      <c r="N4189" t="n">
        <v>1327</v>
      </c>
      <c r="O4189" t="inlineStr">
        <is>
          <t>PGMR(1327).(1328)DHPPIPITDLADNIER</t>
        </is>
      </c>
      <c r="P4189" t="inlineStr">
        <is>
          <t>PGMRDHPP</t>
        </is>
      </c>
      <c r="Q4189" t="inlineStr">
        <is>
          <t>Internal</t>
        </is>
      </c>
      <c r="R4189" t="inlineStr"/>
      <c r="S4189" t="inlineStr"/>
      <c r="T4189" t="inlineStr"/>
      <c r="U4189" t="inlineStr"/>
      <c r="V4189" t="inlineStr">
        <is>
          <t>Extravillous trophoblasts: 337.7</t>
        </is>
      </c>
      <c r="W4189" t="inlineStr">
        <is>
          <t>1</t>
        </is>
      </c>
      <c r="X4189" t="inlineStr">
        <is>
          <t>43525187-43623666</t>
        </is>
      </c>
      <c r="Y4189" t="inlineStr">
        <is>
          <t>Disease related genes, Enzymes, Plasma proteins, Potential drug targets, Predicted intracellular proteins, Predicted membrane proteins</t>
        </is>
      </c>
      <c r="Z4189" t="inlineStr">
        <is>
          <t>Cell adhesion</t>
        </is>
      </c>
      <c r="AA4189" t="inlineStr">
        <is>
          <t>Heparin-binding, Hydrolase, Protein phosphatase, Receptor</t>
        </is>
      </c>
      <c r="AB4189" t="inlineStr"/>
      <c r="AC4189" t="inlineStr"/>
    </row>
    <row r="4190">
      <c r="A4190" s="1" t="n">
        <v>4188</v>
      </c>
      <c r="B4190" t="inlineStr">
        <is>
          <t>VGEPVALSEEER</t>
        </is>
      </c>
      <c r="C4190" t="inlineStr">
        <is>
          <t>Q13435</t>
        </is>
      </c>
      <c r="D4190" t="inlineStr">
        <is>
          <t>SF3B2_HUMAN</t>
        </is>
      </c>
      <c r="E4190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4190" t="inlineStr">
        <is>
          <t>RecName: Full=Splicing factor 3B subunit 2; AltName: Full=Pre-mRNA-splicing factor SF3b 145 kDa subunit; Short=SF3b145; AltName: Full=Spliceosome-associated protein 145; Short=SAP 145;</t>
        </is>
      </c>
      <c r="G4190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4190" t="inlineStr">
        <is>
          <t>GO:0071013|GO:0016607|GO:0005654|GO:0005634|GO:0071011|GO:0005681|GO:0005689|GO:0005686|GO:0071005|GO:0005684|GO:0003723|GO:0006397|GO:0000398|GO:0008380|GO:1903241</t>
        </is>
      </c>
      <c r="I4190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4190" t="n">
        <v>100</v>
      </c>
      <c r="K4190" t="n">
        <v>895</v>
      </c>
      <c r="L4190" t="n">
        <v>135</v>
      </c>
      <c r="M4190" t="n">
        <v>146</v>
      </c>
      <c r="N4190" t="n">
        <v>134</v>
      </c>
      <c r="O4190" t="inlineStr">
        <is>
          <t>PPLR(134).(135)VGEPVALSEEER</t>
        </is>
      </c>
      <c r="P4190" t="inlineStr">
        <is>
          <t>PPLRVGEP</t>
        </is>
      </c>
      <c r="Q4190" t="inlineStr">
        <is>
          <t>Internal</t>
        </is>
      </c>
      <c r="R4190" t="inlineStr"/>
      <c r="S4190" t="inlineStr">
        <is>
          <t>S01.151</t>
        </is>
      </c>
      <c r="T4190" t="inlineStr">
        <is>
          <t>trypsin 1</t>
        </is>
      </c>
      <c r="U4190" t="inlineStr"/>
      <c r="V4190" t="inlineStr"/>
      <c r="W4190" t="inlineStr">
        <is>
          <t>11</t>
        </is>
      </c>
      <c r="X4190" t="inlineStr">
        <is>
          <t>66050729-66069308</t>
        </is>
      </c>
      <c r="Y4190" t="inlineStr">
        <is>
          <t>Plasma proteins, Predicted intracellular proteins</t>
        </is>
      </c>
      <c r="Z4190" t="inlineStr">
        <is>
          <t>Host-virus interaction, mRNA processing, mRNA splicing</t>
        </is>
      </c>
      <c r="AA4190" t="inlineStr"/>
      <c r="AB4190" t="inlineStr"/>
      <c r="AC4190" t="inlineStr"/>
    </row>
    <row r="4191">
      <c r="A4191" s="1" t="n">
        <v>4189</v>
      </c>
      <c r="B4191" t="inlineStr">
        <is>
          <t>VGEPVALSEEERLKLAQQQAALLMQQEER</t>
        </is>
      </c>
      <c r="C4191" t="inlineStr">
        <is>
          <t>Q13435</t>
        </is>
      </c>
      <c r="D4191" t="inlineStr">
        <is>
          <t>SF3B2_HUMAN</t>
        </is>
      </c>
      <c r="E4191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4191" t="inlineStr">
        <is>
          <t>RecName: Full=Splicing factor 3B subunit 2; AltName: Full=Pre-mRNA-splicing factor SF3b 145 kDa subunit; Short=SF3b145; AltName: Full=Spliceosome-associated protein 145; Short=SAP 145;</t>
        </is>
      </c>
      <c r="G4191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4191" t="inlineStr">
        <is>
          <t>GO:0071013|GO:0016607|GO:0005654|GO:0005634|GO:0071011|GO:0005681|GO:0005689|GO:0005686|GO:0071005|GO:0005684|GO:0003723|GO:0006397|GO:0000398|GO:0008380|GO:1903241</t>
        </is>
      </c>
      <c r="I4191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4191" t="n">
        <v>100</v>
      </c>
      <c r="K4191" t="n">
        <v>895</v>
      </c>
      <c r="L4191" t="n">
        <v>135</v>
      </c>
      <c r="M4191" t="n">
        <v>163</v>
      </c>
      <c r="N4191" t="n">
        <v>134</v>
      </c>
      <c r="O4191" t="inlineStr">
        <is>
          <t>PPLR(134).(135)VGEPVALSEEERLKLAQQQAALLMQQEER</t>
        </is>
      </c>
      <c r="P4191" t="inlineStr">
        <is>
          <t>PPLRVGEP</t>
        </is>
      </c>
      <c r="Q4191" t="inlineStr">
        <is>
          <t>Internal</t>
        </is>
      </c>
      <c r="R4191" t="inlineStr"/>
      <c r="S4191" t="inlineStr">
        <is>
          <t>S01.151</t>
        </is>
      </c>
      <c r="T4191" t="inlineStr">
        <is>
          <t>trypsin 1</t>
        </is>
      </c>
      <c r="U4191" t="inlineStr"/>
      <c r="V4191" t="inlineStr"/>
      <c r="W4191" t="inlineStr">
        <is>
          <t>11</t>
        </is>
      </c>
      <c r="X4191" t="inlineStr">
        <is>
          <t>66050729-66069308</t>
        </is>
      </c>
      <c r="Y4191" t="inlineStr">
        <is>
          <t>Plasma proteins, Predicted intracellular proteins</t>
        </is>
      </c>
      <c r="Z4191" t="inlineStr">
        <is>
          <t>Host-virus interaction, mRNA processing, mRNA splicing</t>
        </is>
      </c>
      <c r="AA4191" t="inlineStr"/>
      <c r="AB4191" t="inlineStr"/>
      <c r="AC4191" t="inlineStr"/>
    </row>
    <row r="4192">
      <c r="A4192" s="1" t="n">
        <v>4190</v>
      </c>
      <c r="B4192" t="inlineStr">
        <is>
          <t>DHCVAHKLFNNLK</t>
        </is>
      </c>
      <c r="C4192" t="inlineStr">
        <is>
          <t>P07919</t>
        </is>
      </c>
      <c r="D4192" t="inlineStr">
        <is>
          <t>QCR6_HUMAN</t>
        </is>
      </c>
      <c r="E4192" t="inlineStr">
        <is>
          <t>MGLEDEQKMLTESGDPEEEEEEEEELVDPLTTVREQCEQLEKCVKARERLELCDERVSSRSHTEEDCTEELFDFLHARDHCVAHKLFNNLK</t>
        </is>
      </c>
      <c r="F419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419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4192" t="inlineStr">
        <is>
          <t>GO:0005743|GO:0005746|GO:0005750|GO:0005739|GO:0008121|GO:0009060|GO:0045333|GO:0006122|GO:0006119</t>
        </is>
      </c>
      <c r="I419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4192" t="n">
        <v>100</v>
      </c>
      <c r="K4192" t="n">
        <v>91</v>
      </c>
      <c r="L4192" t="n">
        <v>79</v>
      </c>
      <c r="M4192" t="n">
        <v>91</v>
      </c>
      <c r="N4192" t="n">
        <v>78</v>
      </c>
      <c r="O4192" t="inlineStr">
        <is>
          <t>LHAR(78).(79)DHCVAHKLFNNLK</t>
        </is>
      </c>
      <c r="P4192" t="inlineStr">
        <is>
          <t>LHARDHCV</t>
        </is>
      </c>
      <c r="Q4192" t="inlineStr">
        <is>
          <t>Internal</t>
        </is>
      </c>
      <c r="R4192" t="inlineStr"/>
      <c r="S4192" t="inlineStr"/>
      <c r="T4192" t="inlineStr"/>
      <c r="U4192" t="inlineStr"/>
      <c r="V4192" t="inlineStr">
        <is>
          <t>Cardiomyocytes: 2295.0</t>
        </is>
      </c>
      <c r="W4192" t="inlineStr">
        <is>
          <t>1</t>
        </is>
      </c>
      <c r="X4192" t="inlineStr">
        <is>
          <t>46303698-46316776</t>
        </is>
      </c>
      <c r="Y4192" t="inlineStr">
        <is>
          <t>Metabolic proteins, Predicted intracellular proteins</t>
        </is>
      </c>
      <c r="Z4192" t="inlineStr">
        <is>
          <t>Electron transport, Respiratory chain, Transport</t>
        </is>
      </c>
      <c r="AA4192" t="inlineStr"/>
      <c r="AB4192" t="inlineStr"/>
      <c r="AC4192" t="inlineStr"/>
    </row>
    <row r="4193">
      <c r="A4193" s="1" t="n">
        <v>4191</v>
      </c>
      <c r="B4193" t="inlineStr">
        <is>
          <t>DHAVVVGVYRPPPKVKN</t>
        </is>
      </c>
      <c r="C4193" t="inlineStr">
        <is>
          <t>P22087</t>
        </is>
      </c>
      <c r="D4193" t="inlineStr">
        <is>
          <t>FBRL_HUMAN</t>
        </is>
      </c>
      <c r="E4193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4193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4193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4193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4193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4193" t="n">
        <v>100</v>
      </c>
      <c r="K4193" t="n">
        <v>321</v>
      </c>
      <c r="L4193" t="n">
        <v>305</v>
      </c>
      <c r="M4193" t="n">
        <v>321</v>
      </c>
      <c r="N4193" t="n">
        <v>304</v>
      </c>
      <c r="O4193" t="inlineStr">
        <is>
          <t>PYER(304).(305)DHAVVVGVYRPPPKVKN</t>
        </is>
      </c>
      <c r="P4193" t="inlineStr">
        <is>
          <t>PYERDHAV</t>
        </is>
      </c>
      <c r="Q4193" t="inlineStr">
        <is>
          <t>Internal</t>
        </is>
      </c>
      <c r="R4193" t="inlineStr"/>
      <c r="S4193" t="inlineStr"/>
      <c r="T4193" t="inlineStr"/>
      <c r="U4193" t="inlineStr"/>
      <c r="V4193" t="inlineStr">
        <is>
          <t>Late spermatids: 766.3</t>
        </is>
      </c>
      <c r="W4193" t="inlineStr">
        <is>
          <t>19</t>
        </is>
      </c>
      <c r="X4193" t="inlineStr">
        <is>
          <t>39834458-39846379</t>
        </is>
      </c>
      <c r="Y4193" t="inlineStr">
        <is>
          <t>Metabolic proteins, Plasma proteins, Predicted intracellular proteins</t>
        </is>
      </c>
      <c r="Z4193" t="inlineStr">
        <is>
          <t>rRNA processing</t>
        </is>
      </c>
      <c r="AA4193" t="inlineStr">
        <is>
          <t>Methyltransferase, Ribonucleoprotein, RNA-binding, Transferase</t>
        </is>
      </c>
      <c r="AB4193" t="inlineStr"/>
      <c r="AC4193" t="inlineStr"/>
    </row>
    <row r="4194">
      <c r="A4194" s="1" t="n">
        <v>4192</v>
      </c>
      <c r="B4194" t="inlineStr">
        <is>
          <t>VGFQYEGTYKWVNPHKL</t>
        </is>
      </c>
      <c r="C4194" t="inlineStr">
        <is>
          <t>P11413</t>
        </is>
      </c>
      <c r="D4194" t="inlineStr">
        <is>
          <t>G6PD_HUMAN</t>
        </is>
      </c>
      <c r="E4194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4194" t="inlineStr">
        <is>
          <t>RecName: Full=Glucose-6-phosphate 1-dehydrogenase; Short=G6PD; EC=1.1.1.49 {ECO:0000269|PubMed:15858258, ECO:0000269|PubMed:24769394, ECO:0000269|PubMed:743300};</t>
        </is>
      </c>
      <c r="G4194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4194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4194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4194" t="n">
        <v>100</v>
      </c>
      <c r="K4194" t="n">
        <v>515</v>
      </c>
      <c r="L4194" t="n">
        <v>499</v>
      </c>
      <c r="M4194" t="n">
        <v>515</v>
      </c>
      <c r="N4194" t="n">
        <v>498</v>
      </c>
      <c r="O4194" t="inlineStr">
        <is>
          <t>LMKR(498).(499)VGFQYEGTYKWVNPHKL</t>
        </is>
      </c>
      <c r="P4194" t="inlineStr">
        <is>
          <t>LMKRVGFQ</t>
        </is>
      </c>
      <c r="Q4194" t="inlineStr">
        <is>
          <t>Internal</t>
        </is>
      </c>
      <c r="R4194" t="inlineStr"/>
      <c r="S4194" t="inlineStr">
        <is>
          <t>S01.151</t>
        </is>
      </c>
      <c r="T4194" t="inlineStr">
        <is>
          <t>trypsin 1</t>
        </is>
      </c>
      <c r="U4194" t="inlineStr">
        <is>
          <t>bone marrow: 105.9</t>
        </is>
      </c>
      <c r="V4194" t="inlineStr">
        <is>
          <t>Sertoli cells: 127.2;Suprabasal keratinocytes: 114.5</t>
        </is>
      </c>
      <c r="W4194" t="inlineStr">
        <is>
          <t>X</t>
        </is>
      </c>
      <c r="X4194" t="inlineStr">
        <is>
          <t>154531391-154547572</t>
        </is>
      </c>
      <c r="Y4194" t="inlineStr">
        <is>
          <t>Cancer-related genes, Disease related genes, Enzymes, Human disease related genes, Metabolic proteins, Plasma proteins, Potential drug targets, Predicted intracellular proteins</t>
        </is>
      </c>
      <c r="Z4194" t="inlineStr">
        <is>
          <t>Carbohydrate metabolism, Glucose metabolism</t>
        </is>
      </c>
      <c r="AA4194" t="inlineStr">
        <is>
          <t>Oxidoreductase</t>
        </is>
      </c>
      <c r="AB4194" t="inlineStr">
        <is>
          <t>Cancer-related genes, Disease variant, Hereditary hemolytic anemia</t>
        </is>
      </c>
      <c r="AC4194" t="inlineStr"/>
    </row>
    <row r="4195">
      <c r="A4195" s="1" t="n">
        <v>4193</v>
      </c>
      <c r="B4195" t="inlineStr">
        <is>
          <t>VGGNIEVLGFNAR</t>
        </is>
      </c>
      <c r="C4195" t="inlineStr">
        <is>
          <t>Q14839</t>
        </is>
      </c>
      <c r="D4195" t="inlineStr">
        <is>
          <t>CHD4_HUMAN</t>
        </is>
      </c>
      <c r="E4195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4195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4195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4195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16575|GO:0045892|GO:0010629|GO:0000122|GO:0045893|GO:0042659|GO:2000736|GO:0051963|GO:0072553</t>
        </is>
      </c>
      <c r="I4195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histone deacetyl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4195" t="n">
        <v>50</v>
      </c>
      <c r="K4195" t="n">
        <v>1912</v>
      </c>
      <c r="L4195" t="n">
        <v>1407</v>
      </c>
      <c r="M4195" t="n">
        <v>1419</v>
      </c>
      <c r="N4195" t="n">
        <v>1406</v>
      </c>
      <c r="O4195" t="inlineStr">
        <is>
          <t>LLAR(1406).(1407)VGGNIEVLGFNAR</t>
        </is>
      </c>
      <c r="P4195" t="inlineStr">
        <is>
          <t>LLARVGGN</t>
        </is>
      </c>
      <c r="Q4195" t="inlineStr">
        <is>
          <t>Internal</t>
        </is>
      </c>
      <c r="R4195" t="inlineStr"/>
      <c r="S4195" t="inlineStr"/>
      <c r="T4195" t="inlineStr"/>
      <c r="U4195" t="inlineStr"/>
      <c r="V4195" t="inlineStr"/>
      <c r="W4195" t="inlineStr">
        <is>
          <t>12</t>
        </is>
      </c>
      <c r="X4195" t="inlineStr">
        <is>
          <t>6570082-6614524</t>
        </is>
      </c>
      <c r="Y4195" t="inlineStr">
        <is>
          <t>Cancer-related genes, Disease related genes, Enzymes, Human disease related genes, Plasma proteins, Potential drug targets, Predicted intracellular proteins</t>
        </is>
      </c>
      <c r="Z4195" t="inlineStr">
        <is>
          <t>Transcription, Transcription regulation</t>
        </is>
      </c>
      <c r="AA4195" t="inlineStr">
        <is>
          <t>Chromatin regulator, DNA-binding, Helicase, Hydrolase</t>
        </is>
      </c>
      <c r="AB4195" t="inlineStr">
        <is>
          <t>Cancer-related genes, Disease variant, Intellectual disability</t>
        </is>
      </c>
      <c r="AC4195" t="inlineStr"/>
    </row>
    <row r="4196">
      <c r="A4196" s="1" t="n">
        <v>4194</v>
      </c>
      <c r="B4196" t="inlineStr">
        <is>
          <t>VGKAAKEYPFILDAFQR</t>
        </is>
      </c>
      <c r="C4196" t="inlineStr">
        <is>
          <t>P42285</t>
        </is>
      </c>
      <c r="D4196" t="inlineStr">
        <is>
          <t>MTREX_HUMAN</t>
        </is>
      </c>
      <c r="E4196" t="inlineStr">
        <is>
          <t>MADAFGDELFSVFEGDSTTAAGTKKDKEKDKGKWKGPPGSADKAGKRFDGKLQSESTNNGKNKRDVDFEGTDEPIFGKKPRIEESITEDLSLADLMPRVKVQSVETVEGCTHEVALPAEEDYLPLKPRVGKAAKEYPFILDAFQREAIQCVDNNQSVLVSAHTSAGKTVCAEYAIALALREKQRVIFTSPIKALSNQKYREMYEEFQDVGLMTGDVTINPTASCLVMTTEILRSMLYRGSEVMREVAWVIFDEIHYMRDSERGVVWEETIILLPDNVHYVFLSATIPNARQFAEWICHLHKQPCHVIYTDYRPTPLQHYIFPAGGDGLHLVVDENGDFREDNFNTAMQVLRDAGDLAKGDQKGRKGGTKGPSNVFKIVKMIMERNFQPVIIFSFSKKDCEAYALQMTKLDFNTDEEKKMVEEVFSNAIDCLSDEDKKLPQVEHVLPLLKRGIGIHHGGLLPILKETIEILFSEGLIKALFATETFAMGINMPARTVLFTNARKFDGKDFRWISSGEYIQMSGRAGRRGMDDRGIVILMVDEKMSPTIGKQLLKGSADPLNSAFHLTYNMVLNLLRVEEINPEYMLEKSFYQFQHYRAIPGVVEKVKNSEEQYNKIVIPNEESVVIYYKIRQQLAKLGKEIEEYIHKPKYCLPFLQPGRLVKVKNEGDDFGWGVVVNFSKKSNVKPNSGELDPLYVVEVLLRCSKESLKNSATEAAKPAKPDEKGEMQVVPVLVHLLSAISSVRLYIPKDLRPVDNRQSVLKSIQEVQKRFPDGIPLLDPIDDMGIQDQGLKKVIQKVEAFEHRMYSHPLHNDPNLETVYTLCEKKAQIAIDIKSAKRELKKARTVLQMDELKCRKRVLRRLGFATSSDVIEMKGRVACEISSADELLLTEMMFNGLFNDLSAEQATALLSCFVFQENSSEMPKLTEQLAGPLRQMQECAKRIAKVSAEAKLEIDEETYLSSFKPHLMDVVYTWATGATFAHICKMTDVFEGSIIRCMRRLEELLRQMCQAAKAIGNTELENKFAEGITKIKRDIVFAASLYL</t>
        </is>
      </c>
      <c r="F4196" t="inlineStr">
        <is>
          <t>RecName: Full=Exosome RNA helicase MTR4 {ECO:0000305}; EC=3.6.4.13 {ECO:0000269|PubMed:29844170}; AltName: Full=ATP-dependent RNA helicase DOB1 {ECO:0000303|PubMed:16782053}; AltName: Full=ATP-dependent RNA helicase SKIV2L2; AltName: Full=Superkiller viralicidic activity 2-like 2; AltName: Full=TRAMP-like complex helicase;</t>
        </is>
      </c>
      <c r="G4196" t="inlineStr">
        <is>
          <t>3D-structure|Acetylation|ATP-binding|Direct protein sequencing|DNA damage|Helicase|Hydrolase|Isopeptide bond|mRNA processing|mRNA splicing|Nucleotide-binding|Nucleus|Phosphoprotein|Reference proteome|rRNA processing|Spliceosome|Ubl conjugation</t>
        </is>
      </c>
      <c r="H4196" t="inlineStr">
        <is>
          <t>GO:0071013|GO:0016607|GO:0005730|GO:0005654|GO:0005634|GO:0031499|GO:0005524|GO:0016887|GO:0003723|GO:0003724|GO:0006974|GO:0000460|GO:0000398|GO:0006401|GO:0006364|GO:0016076</t>
        </is>
      </c>
      <c r="I4196" t="inlineStr">
        <is>
          <t>C:catalytic step 2 spliceosome|C:nuclear speck|C:nucleolus|C:nucleoplasm|C:nucleus|C:TRAMP complex|F:ATP binding|F:ATP hydrolysis activity|F:RNA binding|F:RNA helicase activity|P:DNA damage response|P:maturation of 5.8S rRNA|P:mRNA splicing, via spliceosome|P:RNA catabolic process|P:rRNA processing|P:snRNA catabolic process</t>
        </is>
      </c>
      <c r="J4196" t="n">
        <v>100</v>
      </c>
      <c r="K4196" t="n">
        <v>1042</v>
      </c>
      <c r="L4196" t="n">
        <v>129</v>
      </c>
      <c r="M4196" t="n">
        <v>145</v>
      </c>
      <c r="N4196" t="n">
        <v>128</v>
      </c>
      <c r="O4196" t="inlineStr">
        <is>
          <t>LKPR(128).(129)VGKAAKEYPFILDAFQR</t>
        </is>
      </c>
      <c r="P4196" t="inlineStr">
        <is>
          <t>LKPRVGKA</t>
        </is>
      </c>
      <c r="Q4196" t="inlineStr">
        <is>
          <t>Internal</t>
        </is>
      </c>
      <c r="R4196" t="inlineStr"/>
      <c r="S4196" t="inlineStr">
        <is>
          <t>S01.047|S01.217</t>
        </is>
      </c>
      <c r="T4196" t="inlineStr">
        <is>
          <t>human airway trypsin-like peptidase|thrombin</t>
        </is>
      </c>
      <c r="U4196" t="inlineStr"/>
      <c r="V4196" t="inlineStr"/>
      <c r="W4196" t="inlineStr">
        <is>
          <t>5</t>
        </is>
      </c>
      <c r="X4196" t="inlineStr">
        <is>
          <t>55307989-55425579</t>
        </is>
      </c>
      <c r="Y4196" t="inlineStr">
        <is>
          <t>Enzymes, Metabolic proteins, Plasma proteins, Predicted intracellular proteins</t>
        </is>
      </c>
      <c r="Z4196" t="inlineStr">
        <is>
          <t>DNA damage, mRNA processing, mRNA splicing, rRNA processing</t>
        </is>
      </c>
      <c r="AA4196" t="inlineStr">
        <is>
          <t>Helicase, Hydrolase</t>
        </is>
      </c>
      <c r="AB4196" t="inlineStr"/>
      <c r="AC4196" t="inlineStr"/>
    </row>
    <row r="4197">
      <c r="A4197" s="1" t="n">
        <v>4195</v>
      </c>
      <c r="B4197" t="inlineStr">
        <is>
          <t>VGKETVQTTEDQILKR</t>
        </is>
      </c>
      <c r="C4197" t="inlineStr">
        <is>
          <t>P18206</t>
        </is>
      </c>
      <c r="D4197" t="inlineStr">
        <is>
          <t>VINC_HUMAN</t>
        </is>
      </c>
      <c r="E419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197" t="inlineStr">
        <is>
          <t>RecName: Full=Vinculin; AltName: Full=Metavinculin; Short=MV;</t>
        </is>
      </c>
      <c r="G419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19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19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197" t="n">
        <v>100</v>
      </c>
      <c r="K4197" t="n">
        <v>1134</v>
      </c>
      <c r="L4197" t="n">
        <v>57</v>
      </c>
      <c r="M4197" t="n">
        <v>72</v>
      </c>
      <c r="N4197" t="n">
        <v>56</v>
      </c>
      <c r="O4197" t="inlineStr">
        <is>
          <t>NLVR(56).(57)VGKETVQTTEDQILKR</t>
        </is>
      </c>
      <c r="P4197" t="inlineStr">
        <is>
          <t>NLVRVGKE</t>
        </is>
      </c>
      <c r="Q4197" t="inlineStr">
        <is>
          <t>Internal</t>
        </is>
      </c>
      <c r="R4197" t="inlineStr"/>
      <c r="S4197" t="inlineStr">
        <is>
          <t>S01.151</t>
        </is>
      </c>
      <c r="T4197" t="inlineStr">
        <is>
          <t>trypsin 1</t>
        </is>
      </c>
      <c r="U4197" t="inlineStr"/>
      <c r="V4197" t="inlineStr">
        <is>
          <t>Cardiomyocytes: 349.7</t>
        </is>
      </c>
      <c r="W4197" t="inlineStr">
        <is>
          <t>10</t>
        </is>
      </c>
      <c r="X4197" t="inlineStr">
        <is>
          <t>73995193-74121363</t>
        </is>
      </c>
      <c r="Y4197" t="inlineStr">
        <is>
          <t>Disease related genes, Human disease related genes, Plasma proteins, Predicted intracellular proteins</t>
        </is>
      </c>
      <c r="Z4197" t="inlineStr">
        <is>
          <t>Cell adhesion</t>
        </is>
      </c>
      <c r="AA4197" t="inlineStr">
        <is>
          <t>Actin-binding</t>
        </is>
      </c>
      <c r="AB4197" t="inlineStr">
        <is>
          <t>Cardiomyopathy, Disease variant</t>
        </is>
      </c>
      <c r="AC4197" t="inlineStr"/>
    </row>
    <row r="4198">
      <c r="A4198" s="1" t="n">
        <v>4196</v>
      </c>
      <c r="B4198" t="inlineStr">
        <is>
          <t>DGYGGSRDSYSSSR</t>
        </is>
      </c>
      <c r="C4198" t="inlineStr">
        <is>
          <t>P38159</t>
        </is>
      </c>
      <c r="D4198" t="inlineStr">
        <is>
          <t>RBMX_HUMAN</t>
        </is>
      </c>
      <c r="E4198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4198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4198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4198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4198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4198" t="n">
        <v>100</v>
      </c>
      <c r="K4198" t="n">
        <v>391</v>
      </c>
      <c r="L4198" t="n">
        <v>318</v>
      </c>
      <c r="M4198" t="n">
        <v>331</v>
      </c>
      <c r="N4198" t="n">
        <v>317</v>
      </c>
      <c r="O4198" t="inlineStr">
        <is>
          <t>SSSR(317).(318)DGYGGSRDSYSSSR</t>
        </is>
      </c>
      <c r="P4198" t="inlineStr">
        <is>
          <t>SSSRDGYG</t>
        </is>
      </c>
      <c r="Q4198" t="inlineStr">
        <is>
          <t>Internal</t>
        </is>
      </c>
      <c r="R4198" t="inlineStr"/>
      <c r="S4198" t="inlineStr"/>
      <c r="T4198" t="inlineStr"/>
      <c r="U4198" t="inlineStr"/>
      <c r="V4198" t="inlineStr"/>
      <c r="W4198" t="inlineStr">
        <is>
          <t>X</t>
        </is>
      </c>
      <c r="X4198" t="inlineStr">
        <is>
          <t>136848004-136880764</t>
        </is>
      </c>
      <c r="Y4198" t="inlineStr">
        <is>
          <t>Cancer-related genes, Disease related genes, Human disease related genes, Plasma proteins, Predicted intracellular proteins</t>
        </is>
      </c>
      <c r="Z4198" t="inlineStr">
        <is>
          <t>mRNA processing, mRNA splicing, Transcription</t>
        </is>
      </c>
      <c r="AA4198" t="inlineStr">
        <is>
          <t>Activator, Repressor, Ribonucleoprotein, RNA-binding</t>
        </is>
      </c>
      <c r="AB4198" t="inlineStr">
        <is>
          <t>Cancer-related genes, Intellectual disability, Tumor suppressor</t>
        </is>
      </c>
      <c r="AC4198" t="inlineStr"/>
    </row>
    <row r="4199">
      <c r="A4199" s="1" t="n">
        <v>4197</v>
      </c>
      <c r="B4199" t="inlineStr">
        <is>
          <t>VGEGPGVCWLAPEQTAGKKKPFVYTQGQAVLNR</t>
        </is>
      </c>
      <c r="C4199" t="inlineStr">
        <is>
          <t>Q9H4A4</t>
        </is>
      </c>
      <c r="D4199" t="inlineStr">
        <is>
          <t>AMPB_HUMAN</t>
        </is>
      </c>
      <c r="E4199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4199" t="inlineStr">
        <is>
          <t>RecName: Full=Aminopeptidase B; Short=AP-B; EC=3.4.11.6; AltName: Full=Arginine aminopeptidase; AltName: Full=Arginyl aminopeptidase;</t>
        </is>
      </c>
      <c r="G4199" t="inlineStr">
        <is>
          <t>Acetylation|Aminopeptidase|Hydrolase|Metal-binding|Metalloprotease|Phosphoprotein|Protease|Reference proteome|Secreted|Zinc</t>
        </is>
      </c>
      <c r="H4199" t="inlineStr">
        <is>
          <t>GO:0070062|GO:0005576|GO:0005615|GO:0005886|GO:0004177|GO:0004301|GO:0070006|GO:0008235|GO:0008270|GO:0006508</t>
        </is>
      </c>
      <c r="I4199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4199" t="n">
        <v>100</v>
      </c>
      <c r="K4199" t="n">
        <v>650</v>
      </c>
      <c r="L4199" t="n">
        <v>144</v>
      </c>
      <c r="M4199" t="n">
        <v>176</v>
      </c>
      <c r="N4199" t="n">
        <v>143</v>
      </c>
      <c r="O4199" t="inlineStr">
        <is>
          <t>LTYR(143).(144)VGEGPGVCWLAPEQTAGKKKPFVYTQGQAVLNR</t>
        </is>
      </c>
      <c r="P4199" t="inlineStr">
        <is>
          <t>LTYRVGEG</t>
        </is>
      </c>
      <c r="Q4199" t="inlineStr">
        <is>
          <t>Internal</t>
        </is>
      </c>
      <c r="R4199" t="inlineStr"/>
      <c r="S4199" t="inlineStr">
        <is>
          <t>S01.151</t>
        </is>
      </c>
      <c r="T4199" t="inlineStr">
        <is>
          <t>trypsin 1</t>
        </is>
      </c>
      <c r="U4199" t="inlineStr"/>
      <c r="V4199" t="inlineStr">
        <is>
          <t>Proximal enterocytes: 199.1</t>
        </is>
      </c>
      <c r="W4199" t="inlineStr">
        <is>
          <t>1</t>
        </is>
      </c>
      <c r="X4199" t="inlineStr">
        <is>
          <t>201982372-202006147</t>
        </is>
      </c>
      <c r="Y4199" t="inlineStr">
        <is>
          <t>Enzymes, Metabolic proteins, Plasma proteins, Predicted intracellular proteins, Predicted secreted proteins</t>
        </is>
      </c>
      <c r="Z4199" t="inlineStr"/>
      <c r="AA4199" t="inlineStr">
        <is>
          <t>Aminopeptidase, Hydrolase, Metalloprotease, Protease</t>
        </is>
      </c>
      <c r="AB4199" t="inlineStr"/>
      <c r="AC4199" t="inlineStr"/>
    </row>
    <row r="4200">
      <c r="A4200" s="1" t="n">
        <v>4198</v>
      </c>
      <c r="B4200" t="inlineStr">
        <is>
          <t>DKLKSELVANNVTLPAGEQR</t>
        </is>
      </c>
      <c r="C4200" t="inlineStr">
        <is>
          <t>P42167</t>
        </is>
      </c>
      <c r="D4200" t="inlineStr">
        <is>
          <t>LAP2B_HUMAN</t>
        </is>
      </c>
      <c r="E4200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4200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4200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4200" t="inlineStr">
        <is>
          <t>GO:0005737|GO:0016020|GO:0005635|GO:0005637|GO:0031965|GO:0005634|GO:0003677|GO:0005521</t>
        </is>
      </c>
      <c r="I4200" t="inlineStr">
        <is>
          <t>C:cytoplasm|C:membrane|C:nuclear envelope|C:nuclear inner membrane|C:nuclear membrane|C:nucleus|F:DNA binding|F:lamin binding</t>
        </is>
      </c>
      <c r="J4200" t="n">
        <v>50</v>
      </c>
      <c r="K4200" t="n">
        <v>454</v>
      </c>
      <c r="L4200" t="n">
        <v>14</v>
      </c>
      <c r="M4200" t="n">
        <v>33</v>
      </c>
      <c r="N4200" t="n">
        <v>13</v>
      </c>
      <c r="O4200" t="inlineStr">
        <is>
          <t>VLTK(13).(14)DKLKSELVANNVTLPAGEQR</t>
        </is>
      </c>
      <c r="P4200" t="inlineStr">
        <is>
          <t>VLTKDKLK</t>
        </is>
      </c>
      <c r="Q4200" t="inlineStr">
        <is>
          <t>Internal</t>
        </is>
      </c>
      <c r="R4200" t="inlineStr"/>
      <c r="S4200" t="inlineStr"/>
      <c r="T4200" t="inlineStr"/>
      <c r="U4200" t="inlineStr"/>
      <c r="V4200" t="inlineStr"/>
      <c r="W4200" t="inlineStr"/>
      <c r="X4200" t="inlineStr"/>
      <c r="Y4200" t="inlineStr"/>
      <c r="Z4200" t="inlineStr"/>
      <c r="AA4200" t="inlineStr"/>
      <c r="AB4200" t="inlineStr"/>
      <c r="AC4200" t="inlineStr"/>
    </row>
    <row r="4201">
      <c r="A4201" s="1" t="n">
        <v>4199</v>
      </c>
      <c r="B4201" t="inlineStr">
        <is>
          <t>DKLNINPEDGMADYSDPSYVKQMER</t>
        </is>
      </c>
      <c r="C4201" t="inlineStr">
        <is>
          <t>Q99459</t>
        </is>
      </c>
      <c r="D4201" t="inlineStr">
        <is>
          <t>CDC5L_HUMAN</t>
        </is>
      </c>
      <c r="E4201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4201" t="inlineStr">
        <is>
          <t>RecName: Full=Cell division cycle 5-like protein; Short=Cdc5-like protein; AltName: Full=Pombe cdc5-related protein;</t>
        </is>
      </c>
      <c r="G4201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4201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4201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4201" t="n">
        <v>100</v>
      </c>
      <c r="K4201" t="n">
        <v>802</v>
      </c>
      <c r="L4201" t="n">
        <v>446</v>
      </c>
      <c r="M4201" t="n">
        <v>470</v>
      </c>
      <c r="N4201" t="n">
        <v>445</v>
      </c>
      <c r="O4201" t="inlineStr">
        <is>
          <t>TPLR(445).(446)DKLNINPEDGMADYSDPSYVKQMER</t>
        </is>
      </c>
      <c r="P4201" t="inlineStr">
        <is>
          <t>TPLRDKLN</t>
        </is>
      </c>
      <c r="Q4201" t="inlineStr">
        <is>
          <t>Internal</t>
        </is>
      </c>
      <c r="R4201" t="inlineStr"/>
      <c r="S4201" t="inlineStr"/>
      <c r="T4201" t="inlineStr"/>
      <c r="U4201" t="inlineStr"/>
      <c r="V4201" t="inlineStr">
        <is>
          <t>Early spermatids: 230.6;Late spermatids: 307.7</t>
        </is>
      </c>
      <c r="W4201" t="inlineStr">
        <is>
          <t>6</t>
        </is>
      </c>
      <c r="X4201" t="inlineStr">
        <is>
          <t>44387706-44450425</t>
        </is>
      </c>
      <c r="Y4201" t="inlineStr">
        <is>
          <t>Disease related genes, Plasma proteins, Predicted intracellular proteins, Transcription factors</t>
        </is>
      </c>
      <c r="Z4201" t="inlineStr">
        <is>
          <t>Cell cycle, DNA damage, DNA repair, mRNA processing, mRNA splicing, Transcription, Transcription regulation</t>
        </is>
      </c>
      <c r="AA4201" t="inlineStr">
        <is>
          <t>Activator, DNA-binding, RNA-binding</t>
        </is>
      </c>
      <c r="AB4201" t="inlineStr"/>
      <c r="AC4201" t="inlineStr"/>
    </row>
    <row r="4202">
      <c r="A4202" s="1" t="n">
        <v>4200</v>
      </c>
      <c r="B4202" t="inlineStr">
        <is>
          <t>VGAGAPVYLAAVLEYLTAEILE</t>
        </is>
      </c>
      <c r="C4202" t="inlineStr">
        <is>
          <t>Q7L7L0</t>
        </is>
      </c>
      <c r="D4202" t="inlineStr">
        <is>
          <t>H2A3_HUMAN</t>
        </is>
      </c>
      <c r="E4202" t="inlineStr">
        <is>
          <t>MSGRGKQGGKARAKAKSRSSRAGLQFPVGRVHRLLRKGNYSERVGAGAPVYLAAVLEYLTAEILELAGNAARDNKKTRIIPRHLQLAIRNDEELNKLLGRVTIAQGGVLPNIQAVLLPKKTESHHKAKGK</t>
        </is>
      </c>
      <c r="F4202" t="inlineStr">
        <is>
          <t>RecName: Full=Histone H2A type 3; AltName: Full=H2A-clustered histone 25 {ECO:0000312|HGNC:HGNC:20507};</t>
        </is>
      </c>
      <c r="G4202" t="inlineStr">
        <is>
          <t>Acetylation|Chromosome|Citrullination|DNA-binding|Hydroxylation|Isopeptide bond|Methylation|Nucleosome core|Nucleus|Phosphoprotein|Reference proteome|Ubl conjugation</t>
        </is>
      </c>
      <c r="H4202" t="inlineStr">
        <is>
          <t>GO:0070062|GO:0000786|GO:0005634|GO:0003677|GO:0046982|GO:0030527|GO:0006337|GO:0070914</t>
        </is>
      </c>
      <c r="I4202" t="inlineStr">
        <is>
          <t>C:extracellular exosome|C:nucleosome|C:nucleus|F:DNA binding|F:protein heterodimerization activity|F:structural constituent of chromatin|P:nucleosome disassembly|P:UV-damage excision repair</t>
        </is>
      </c>
      <c r="J4202" t="n">
        <v>50</v>
      </c>
      <c r="K4202" t="n">
        <v>130</v>
      </c>
      <c r="L4202" t="n">
        <v>44</v>
      </c>
      <c r="M4202" t="n">
        <v>65</v>
      </c>
      <c r="N4202" t="n">
        <v>43</v>
      </c>
      <c r="O4202" t="inlineStr">
        <is>
          <t>YSER(43).(44)VGAGAPVYLAAVLEYLTAEILE</t>
        </is>
      </c>
      <c r="P4202" t="inlineStr">
        <is>
          <t>YSERVGAG</t>
        </is>
      </c>
      <c r="Q4202" t="inlineStr">
        <is>
          <t>Internal</t>
        </is>
      </c>
      <c r="R4202" t="inlineStr"/>
      <c r="S4202" t="inlineStr"/>
      <c r="T4202" t="inlineStr"/>
      <c r="U4202" t="inlineStr">
        <is>
          <t>adrenal gland: 35.9</t>
        </is>
      </c>
      <c r="V4202" t="inlineStr">
        <is>
          <t>Cone photoreceptor cells: 251.6;Smooth muscle cells: 171.8;Theca cells: 271.7</t>
        </is>
      </c>
      <c r="W4202" t="inlineStr">
        <is>
          <t>1</t>
        </is>
      </c>
      <c r="X4202" t="inlineStr">
        <is>
          <t>228456979-228457873</t>
        </is>
      </c>
      <c r="Y4202" t="inlineStr">
        <is>
          <t>Plasma proteins, Predicted intracellular proteins</t>
        </is>
      </c>
      <c r="Z4202" t="inlineStr"/>
      <c r="AA4202" t="inlineStr">
        <is>
          <t>DNA-binding</t>
        </is>
      </c>
      <c r="AB4202" t="inlineStr"/>
      <c r="AC4202" t="inlineStr"/>
    </row>
    <row r="4203">
      <c r="A4203" s="1" t="n">
        <v>4201</v>
      </c>
      <c r="B4203" t="inlineStr">
        <is>
          <t>VFDKEGNGTVMGAEIR</t>
        </is>
      </c>
      <c r="C4203" t="inlineStr">
        <is>
          <t>P60660</t>
        </is>
      </c>
      <c r="D4203" t="inlineStr">
        <is>
          <t>MYL6_HUMAN</t>
        </is>
      </c>
      <c r="E4203" t="inlineStr">
        <is>
          <t>MCDFTEDQTAEFKEAFQLFDRTGDGKILYSQCGDVMRALGQNPTNAEVLKVLGNPKSDEMNVKVLDFEHFLPMLQTVAKNKDQGTYEDYVEGLRVFDKEGNGTVMGAEIRHVLVTLGEKMTEEEVEMLVAGHEDSNGCINYEAFVRHILSG</t>
        </is>
      </c>
      <c r="F4203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4203" t="inlineStr">
        <is>
          <t>Acetylation|Alternative splicing|Direct protein sequencing|Motor protein|Muscle protein|Myosin|Phosphoprotein|Reference proteome|Repeat</t>
        </is>
      </c>
      <c r="H4203" t="inlineStr">
        <is>
          <t>GO:0005903|GO:0005829|GO:0070062|GO:0016020|GO:0016459|GO:0016460|GO:0016461|GO:0031982|GO:0005509|GO:0003774|GO:0000146|GO:0008307|GO:0006936|GO:0030049|GO:0007519</t>
        </is>
      </c>
      <c r="I4203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4203" t="n">
        <v>100</v>
      </c>
      <c r="K4203" t="n">
        <v>151</v>
      </c>
      <c r="L4203" t="n">
        <v>95</v>
      </c>
      <c r="M4203" t="n">
        <v>110</v>
      </c>
      <c r="N4203" t="n">
        <v>94</v>
      </c>
      <c r="O4203" t="inlineStr">
        <is>
          <t>EGLR(94).(95)VFDKEGNGTVMGAEIR</t>
        </is>
      </c>
      <c r="P4203" t="inlineStr">
        <is>
          <t>EGLRVFDK</t>
        </is>
      </c>
      <c r="Q4203" t="inlineStr">
        <is>
          <t>Internal</t>
        </is>
      </c>
      <c r="R4203" t="inlineStr"/>
      <c r="S4203" t="inlineStr">
        <is>
          <t>C01.009|C01.034|C01.036|S01.151</t>
        </is>
      </c>
      <c r="T4203" t="inlineStr">
        <is>
          <t>cathepsin V|cathepsin S|cathepsin K|trypsin 1</t>
        </is>
      </c>
      <c r="U4203" t="inlineStr"/>
      <c r="V4203" t="inlineStr"/>
      <c r="W4203" t="inlineStr">
        <is>
          <t>12</t>
        </is>
      </c>
      <c r="X4203" t="inlineStr">
        <is>
          <t>56158346-56163496</t>
        </is>
      </c>
      <c r="Y4203" t="inlineStr">
        <is>
          <t>Plasma proteins, Predicted intracellular proteins</t>
        </is>
      </c>
      <c r="Z4203" t="inlineStr"/>
      <c r="AA4203" t="inlineStr">
        <is>
          <t>Motor protein, Muscle protein, Myosin</t>
        </is>
      </c>
      <c r="AB4203" t="inlineStr"/>
      <c r="AC4203" t="inlineStr"/>
    </row>
    <row r="4204">
      <c r="A4204" s="1" t="n">
        <v>4202</v>
      </c>
      <c r="B4204" t="inlineStr">
        <is>
          <t>VFDKEGNGTVMGAEIR</t>
        </is>
      </c>
      <c r="C4204" t="inlineStr">
        <is>
          <t>P60660</t>
        </is>
      </c>
      <c r="D4204" t="inlineStr">
        <is>
          <t>MYL6_HUMAN</t>
        </is>
      </c>
      <c r="E4204" t="inlineStr">
        <is>
          <t>MCDFTEDQTAEFKEAFQLFDRTGDGKILYSQCGDVMRALGQNPTNAEVLKVLGNPKSDEMNVKVLDFEHFLPMLQTVAKNKDQGTYEDYVEGLRVFDKEGNGTVMGAEIRHVLVTLGEKMTEEEVEMLVAGHEDSNGCINYEAFVRHILSG</t>
        </is>
      </c>
      <c r="F4204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4204" t="inlineStr">
        <is>
          <t>Acetylation|Alternative splicing|Direct protein sequencing|Motor protein|Muscle protein|Myosin|Phosphoprotein|Reference proteome|Repeat</t>
        </is>
      </c>
      <c r="H4204" t="inlineStr">
        <is>
          <t>GO:0005903|GO:0005829|GO:0070062|GO:0016020|GO:0016459|GO:0016460|GO:0016461|GO:0031982|GO:0005509|GO:0003774|GO:0000146|GO:0008307|GO:0006936|GO:0030049|GO:0007519</t>
        </is>
      </c>
      <c r="I4204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4204" t="n">
        <v>100</v>
      </c>
      <c r="K4204" t="n">
        <v>151</v>
      </c>
      <c r="L4204" t="n">
        <v>95</v>
      </c>
      <c r="M4204" t="n">
        <v>110</v>
      </c>
      <c r="N4204" t="n">
        <v>94</v>
      </c>
      <c r="O4204" t="inlineStr">
        <is>
          <t>EGLR(94).(95)VFDKEGNGTVMGAEIR</t>
        </is>
      </c>
      <c r="P4204" t="inlineStr">
        <is>
          <t>EGLRVFDK</t>
        </is>
      </c>
      <c r="Q4204" t="inlineStr">
        <is>
          <t>Internal</t>
        </is>
      </c>
      <c r="R4204" t="inlineStr"/>
      <c r="S4204" t="inlineStr">
        <is>
          <t>C01.009|C01.034|C01.036|S01.151</t>
        </is>
      </c>
      <c r="T4204" t="inlineStr">
        <is>
          <t>cathepsin V|cathepsin S|cathepsin K|trypsin 1</t>
        </is>
      </c>
      <c r="U4204" t="inlineStr"/>
      <c r="V4204" t="inlineStr"/>
      <c r="W4204" t="inlineStr">
        <is>
          <t>12</t>
        </is>
      </c>
      <c r="X4204" t="inlineStr">
        <is>
          <t>56158346-56163496</t>
        </is>
      </c>
      <c r="Y4204" t="inlineStr">
        <is>
          <t>Plasma proteins, Predicted intracellular proteins</t>
        </is>
      </c>
      <c r="Z4204" t="inlineStr"/>
      <c r="AA4204" t="inlineStr">
        <is>
          <t>Motor protein, Muscle protein, Myosin</t>
        </is>
      </c>
      <c r="AB4204" t="inlineStr"/>
      <c r="AC4204" t="inlineStr"/>
    </row>
    <row r="4205">
      <c r="A4205" s="1" t="n">
        <v>4203</v>
      </c>
      <c r="B4205" t="inlineStr">
        <is>
          <t>VFDYFEGATSQR</t>
        </is>
      </c>
      <c r="C4205" t="inlineStr">
        <is>
          <t>Q9UPN6</t>
        </is>
      </c>
      <c r="D4205" t="inlineStr">
        <is>
          <t>SCAF8_HUMAN</t>
        </is>
      </c>
      <c r="E4205" t="inlineStr">
        <is>
          <t>MEAVKTFNSELYSLNDYKPPISKAKMTQITKAAIKAIKFYKHVVQSVEKFIQKCKPEYKVPGLYVIDSIVRQSRHQFGQEKDVFAPRFSNNIISTFQNLYRCPGDDKSKIVRVLNLWQKNNVFKSEIIQPLLDMAAGIPPPVVTPVLASTTTAMSNTPGTPVTPVTPANVVQGLPDPWVSQITNTDTLAAVAQILQSPQGQQLQQLIQTLQIQQQKPQPSILQALDAGLVVQLQALTAQLTAAAAAANTLTPLEQGVSFNKKLMDRFDFGEDSEHSEEPKKEIPASQLSHVSESVNNSIFHQIAEQLQQQNLEHLRQQLLEQQQPQKATPQDSQEGTFGSEHSASPSQGSSQQHFLEPEVNLDDSIDIQQQDMDIDEGQDGVEEEVFEQEAKKVAVRSRSRTHSRSRSRSPRKRRSRSRSGSRKRKHRKRSRSRSRERKRKSSRSYSSERRAREREKERQKKGLPPIRSKTLSVCSTTLWVGQVDKKATQQDLTNLFEEFGQIESINMIPPRGCAYVCMVHRQDAFRALQKLSSGSYKIGSKVIKIAWALNKGVKTEYKQFWDVDLGVTYIPWEKVKVDDLEGFAEGGMIDQETVNTEWETVKSSEPVKETVQTTQSPTPVEKETVVTTQAEVFPPPVAMLQIPVAPAVPTVSLVPPAFPVSMPVPPPGFSPIPPPPFLRASFNPSQPPPGFMPPPVPPPVVPPPTIPPVVPTSLVQPSLSMTPETVKDVGFGSLVIPGGSVASNLATSALPAGNVFNAPTKQAEPEEKVPHLIDHQISSGENTRSVIPNDISSNAAILGGQPPNVTSNSGILGVQRPNVSSNSEILGVRPSNVSSSSGIIAAQPPNILNNSGILGIQPPSVSNSSGLLGVLPPNIPNNSGLVGVQPPNVPNTPGLLGTQPPAGPQNLPPLSIPNQRMPTMPMLDIRPGLIPQAPGPRFPLIQPGIPPQRGIPPPSVLDSALHPPPRGPFPPGDIFSQPERPFLAPGRQSVDNVTNPEKRIPLGNDNIQQEGDRDYRFPPIETRESISRPPPVDVRDVVGRPIDPREGPGRPPLDGRDHFGRPPVDIRENLVRPGIDHLGRRDHFGFNPEKPWGHRGDFDEREHRVLPVYGGPKGLHEERGRFRSGNYRFDPRSGPWNRGFGQEVHRDFDDRRRPWERQRDRDDRDFDFCREMNGNRLGRDRIQNTWVPPPHARVFDYFEGATSQRKGDNVPQVNGENTERHAQPPPIPVQNDPELYEKLTSSNEINKEKSDTVADIESEPVVESTETEGT</t>
        </is>
      </c>
      <c r="F4205" t="inlineStr">
        <is>
          <t>RecName: Full=SR-related and CTD-associated factor 8 {ECO:0000303|PubMed:9528809}; AltName: Full=CDC5L complex-associated protein 7 {ECO:0000303|PubMed:11101529}; AltName: Full=RNA-binding motif protein 16 {ECO:0000305};</t>
        </is>
      </c>
      <c r="G4205" t="inlineStr">
        <is>
          <t>3D-structure|Alternative splicing|Isopeptide bond|Methylation|Nucleus|Phosphoprotein|Reference proteome|RNA-binding|Transcription|Transcription regulation|Ubl conjugation</t>
        </is>
      </c>
      <c r="H4205" t="inlineStr">
        <is>
          <t>GO:0005737|GO:0005849|GO:0016363|GO:0005654|GO:0005634|GO:0003729|GO:0003723|GO:0043175|GO:1990269|GO:0000993|GO:0006378|GO:2000805|GO:0032786|GO:0006369</t>
        </is>
      </c>
      <c r="I4205" t="inlineStr">
        <is>
          <t>C:cytoplasm|C:mRNA cleavage factor complex|C:nuclear matrix|C:nucleoplasm|C:nucleus|F:mRNA binding|F:RNA binding|F:RNA polymerase core enzyme binding|F:RNA polymerase II C-terminal domain phosphoserine binding|F:RNA polymerase II complex binding|P:mRNA polyadenylation|P:negative regulation of termination of RNA polymerase II transcription, poly(A)-coupled|P:positive regulation of DNA-templated transcription, elongation|P:termination of RNA polymerase II transcription</t>
        </is>
      </c>
      <c r="J4205" t="n">
        <v>100</v>
      </c>
      <c r="K4205" t="n">
        <v>1271</v>
      </c>
      <c r="L4205" t="n">
        <v>1195</v>
      </c>
      <c r="M4205" t="n">
        <v>1206</v>
      </c>
      <c r="N4205" t="n">
        <v>1194</v>
      </c>
      <c r="O4205" t="inlineStr">
        <is>
          <t>PHAR(1194).(1195)VFDYFEGATSQR</t>
        </is>
      </c>
      <c r="P4205" t="inlineStr">
        <is>
          <t>PHARVFDY</t>
        </is>
      </c>
      <c r="Q4205" t="inlineStr">
        <is>
          <t>Internal</t>
        </is>
      </c>
      <c r="R4205" t="inlineStr"/>
      <c r="S4205" t="inlineStr"/>
      <c r="T4205" t="inlineStr"/>
      <c r="U4205" t="inlineStr"/>
      <c r="V4205" t="inlineStr">
        <is>
          <t>Excitatory neurons: 103.9;Inhibitory neurons: 111.5;Microglial cells: 116.8;Oligodendrocyte precursor cells: 116.0;Oligodendrocytes: 137.7</t>
        </is>
      </c>
      <c r="W4205" t="inlineStr">
        <is>
          <t>6</t>
        </is>
      </c>
      <c r="X4205" t="inlineStr">
        <is>
          <t>154733378-154834244</t>
        </is>
      </c>
      <c r="Y4205" t="inlineStr">
        <is>
          <t>Plasma proteins, Predicted intracellular proteins</t>
        </is>
      </c>
      <c r="Z4205" t="inlineStr">
        <is>
          <t>Transcription, Transcription regulation</t>
        </is>
      </c>
      <c r="AA4205" t="inlineStr">
        <is>
          <t>RNA-binding</t>
        </is>
      </c>
      <c r="AB4205" t="inlineStr"/>
      <c r="AC4205" t="inlineStr"/>
    </row>
    <row r="4206">
      <c r="A4206" s="1" t="n">
        <v>4204</v>
      </c>
      <c r="B4206" t="inlineStr">
        <is>
          <t>DLCHPVSSVQCPVSVPSPDPELLR</t>
        </is>
      </c>
      <c r="C4206" t="inlineStr">
        <is>
          <t>Q6P4I2</t>
        </is>
      </c>
      <c r="D4206" t="inlineStr">
        <is>
          <t>WDR73_HUMAN</t>
        </is>
      </c>
      <c r="E4206" t="inlineStr">
        <is>
          <t>MDPGDDWLVESLRLYQDFYAFDLSGATRVLEWIDDKGVFVAGYESLKKNEILHLKLPLRLSVKENKGLFPERDFKVRHGGFSDRSIFDLKHVPHTRLLVTSGLPGCYLQVWQVAEDSDVIKAVSTIAVHEKEESLWPRVAVFSTLAPGVLHGARLRSLQVVDLESRKTTYTSDVSDSEELSSLQVLDADTFAFCCASGRLGLVDTRQKWAPLENRSPGPGSGGERWCAEVGSWGQGPGPSIASLGSDGRLCLLDPRDLCHPVSSVQCPVSVPSPDPELLRVTWAPGLKNCLAISGFDGTVQVYDATSWDGTRSQDGTRSQVEPLFTHRGHIFLDGNGMDPAPLVTTHTWHPCRPRTLLSATNDASLHVWDWVDLCAPR</t>
        </is>
      </c>
      <c r="F4206" t="inlineStr">
        <is>
          <t>RecName: Full=WD repeat-containing protein 73;</t>
        </is>
      </c>
      <c r="G4206" t="inlineStr">
        <is>
          <t>Cytoplasm|Cytoskeleton|Epilepsy|Intellectual disability|Reference proteome|Repeat|WD repeat</t>
        </is>
      </c>
      <c r="H4206" t="inlineStr">
        <is>
          <t>GO:0032154|GO:0005829|GO:0000922|GO:0031122|GO:0043066|GO:0006997</t>
        </is>
      </c>
      <c r="I4206" t="inlineStr">
        <is>
          <t>C:cleavage furrow|C:cytosol|C:spindle pole|P:cytoplasmic microtubule organization|P:negative regulation of apoptotic process|P:nucleus organization</t>
        </is>
      </c>
      <c r="J4206" t="n">
        <v>100</v>
      </c>
      <c r="K4206" t="n">
        <v>378</v>
      </c>
      <c r="L4206" t="n">
        <v>257</v>
      </c>
      <c r="M4206" t="n">
        <v>280</v>
      </c>
      <c r="N4206" t="n">
        <v>256</v>
      </c>
      <c r="O4206" t="inlineStr">
        <is>
          <t>LDPR(256).(257)DLCHPVSSVQCPVSVPSPDPELLR</t>
        </is>
      </c>
      <c r="P4206" t="inlineStr">
        <is>
          <t>LDPRDLCH</t>
        </is>
      </c>
      <c r="Q4206" t="inlineStr">
        <is>
          <t>Internal</t>
        </is>
      </c>
      <c r="R4206" t="inlineStr"/>
      <c r="S4206" t="inlineStr"/>
      <c r="T4206" t="inlineStr"/>
      <c r="U4206" t="inlineStr"/>
      <c r="V4206" t="inlineStr">
        <is>
          <t>Rod photoreceptor cells: 95.7</t>
        </is>
      </c>
      <c r="W4206" t="inlineStr">
        <is>
          <t>15</t>
        </is>
      </c>
      <c r="X4206" t="inlineStr">
        <is>
          <t>84639285-84654343</t>
        </is>
      </c>
      <c r="Y4206" t="inlineStr">
        <is>
          <t>Disease related genes, Human disease related genes, Predicted intracellular proteins</t>
        </is>
      </c>
      <c r="Z4206" t="inlineStr"/>
      <c r="AA4206" t="inlineStr"/>
      <c r="AB4206" t="inlineStr">
        <is>
          <t>Epilepsy, Intellectual disability</t>
        </is>
      </c>
      <c r="AC4206" t="inlineStr"/>
    </row>
    <row r="4207">
      <c r="A4207" s="1" t="n">
        <v>4205</v>
      </c>
      <c r="B4207" t="inlineStr">
        <is>
          <t>DLCGIVASKASLR</t>
        </is>
      </c>
      <c r="C4207" t="inlineStr">
        <is>
          <t>P13489</t>
        </is>
      </c>
      <c r="D4207" t="inlineStr">
        <is>
          <t>RINI_HUMAN</t>
        </is>
      </c>
      <c r="E420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207" t="inlineStr">
        <is>
          <t>RecName: Full=Ribonuclease inhibitor; AltName: Full=Placental ribonuclease inhibitor; Short=Placental RNase inhibitor; AltName: Full=Ribonuclease/angiogenin inhibitor 1; Short=RAI;</t>
        </is>
      </c>
      <c r="G4207" t="inlineStr">
        <is>
          <t>3D-structure|Acetylation|Cytoplasm|Direct protein sequencing|Leucine-rich repeat|Phosphoprotein|Reference proteome|Repeat</t>
        </is>
      </c>
      <c r="H4207" t="inlineStr">
        <is>
          <t>GO:0032311|GO:0005829|GO:0070062|GO:0030027|GO:0005654|GO:0005886|GO:0008428|GO:0016477|GO:0006402|GO:0045765|GO:0034315</t>
        </is>
      </c>
      <c r="I420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207" t="n">
        <v>100</v>
      </c>
      <c r="K4207" t="n">
        <v>461</v>
      </c>
      <c r="L4207" t="n">
        <v>218</v>
      </c>
      <c r="M4207" t="n">
        <v>230</v>
      </c>
      <c r="N4207" t="n">
        <v>217</v>
      </c>
      <c r="O4207" t="inlineStr">
        <is>
          <t>DNCR(217).(218)DLCGIVASKASLR</t>
        </is>
      </c>
      <c r="P4207" t="inlineStr">
        <is>
          <t>DNCRDLCG</t>
        </is>
      </c>
      <c r="Q4207" t="inlineStr">
        <is>
          <t>Internal</t>
        </is>
      </c>
      <c r="R4207" t="inlineStr"/>
      <c r="S4207" t="inlineStr">
        <is>
          <t>S01.151</t>
        </is>
      </c>
      <c r="T4207" t="inlineStr">
        <is>
          <t>trypsin 1</t>
        </is>
      </c>
      <c r="U4207" t="inlineStr"/>
      <c r="V4207" t="inlineStr"/>
      <c r="W4207" t="inlineStr">
        <is>
          <t>11</t>
        </is>
      </c>
      <c r="X4207" t="inlineStr">
        <is>
          <t>494512-507300</t>
        </is>
      </c>
      <c r="Y4207" t="inlineStr">
        <is>
          <t>Plasma proteins, Predicted intracellular proteins</t>
        </is>
      </c>
      <c r="Z4207" t="inlineStr"/>
      <c r="AA4207" t="inlineStr"/>
      <c r="AB4207" t="inlineStr"/>
      <c r="AC4207" t="inlineStr"/>
    </row>
    <row r="4208">
      <c r="A4208" s="1" t="n">
        <v>4206</v>
      </c>
      <c r="B4208" t="inlineStr">
        <is>
          <t>VFNPYTEFKEFSR</t>
        </is>
      </c>
      <c r="C4208" t="inlineStr">
        <is>
          <t>Q96C19</t>
        </is>
      </c>
      <c r="D4208" t="inlineStr">
        <is>
          <t>EFHD2_HUMAN</t>
        </is>
      </c>
      <c r="E420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4208" t="inlineStr">
        <is>
          <t>RecName: Full=EF-hand domain-containing protein D2; AltName: Full=Swiprosin-1;</t>
        </is>
      </c>
      <c r="G4208" t="inlineStr">
        <is>
          <t>3D-structure|Acetylation|Calcium|Direct protein sequencing|Membrane|Metal-binding|Phosphoprotein|Reference proteome|Repeat</t>
        </is>
      </c>
      <c r="H4208" t="inlineStr">
        <is>
          <t>GO:0045121|GO:0045296|GO:0005509</t>
        </is>
      </c>
      <c r="I4208" t="inlineStr">
        <is>
          <t>C:membrane raft|F:cadherin binding|F:calcium ion binding</t>
        </is>
      </c>
      <c r="J4208" t="n">
        <v>100</v>
      </c>
      <c r="K4208" t="n">
        <v>240</v>
      </c>
      <c r="L4208" t="n">
        <v>79</v>
      </c>
      <c r="M4208" t="n">
        <v>91</v>
      </c>
      <c r="N4208" t="n">
        <v>78</v>
      </c>
      <c r="O4208" t="inlineStr">
        <is>
          <t>PSRR(78).(79)VFNPYTEFKEFSR</t>
        </is>
      </c>
      <c r="P4208" t="inlineStr">
        <is>
          <t>PSRRVFNP</t>
        </is>
      </c>
      <c r="Q4208" t="inlineStr">
        <is>
          <t>Internal</t>
        </is>
      </c>
      <c r="R4208" t="inlineStr"/>
      <c r="S4208" t="inlineStr">
        <is>
          <t>S01.151</t>
        </is>
      </c>
      <c r="T4208" t="inlineStr">
        <is>
          <t>trypsin 1</t>
        </is>
      </c>
      <c r="U4208" t="inlineStr"/>
      <c r="V4208" t="inlineStr">
        <is>
          <t>monocytes: 342.4;NK-cells: 489.6;Proximal enterocytes: 295.2</t>
        </is>
      </c>
      <c r="W4208" t="inlineStr">
        <is>
          <t>1</t>
        </is>
      </c>
      <c r="X4208" t="inlineStr">
        <is>
          <t>15409888-15430339</t>
        </is>
      </c>
      <c r="Y4208" t="inlineStr">
        <is>
          <t>Predicted intracellular proteins</t>
        </is>
      </c>
      <c r="Z4208" t="inlineStr"/>
      <c r="AA4208" t="inlineStr"/>
      <c r="AB4208" t="inlineStr"/>
      <c r="AC4208" t="inlineStr">
        <is>
          <t>Aminopeptidase_activity</t>
        </is>
      </c>
    </row>
    <row r="4209">
      <c r="A4209" s="1" t="n">
        <v>4207</v>
      </c>
      <c r="B4209" t="inlineStr">
        <is>
          <t>DLAQYDAAHHEEFKR</t>
        </is>
      </c>
      <c r="C4209" t="inlineStr">
        <is>
          <t>Q02818</t>
        </is>
      </c>
      <c r="D4209" t="inlineStr">
        <is>
          <t>NUCB1_HUMAN</t>
        </is>
      </c>
      <c r="E4209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4209" t="inlineStr">
        <is>
          <t>RecName: Full=Nucleobindin-1; AltName: Full=CALNUC; Flags: Precursor;</t>
        </is>
      </c>
      <c r="G4209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4209" t="inlineStr">
        <is>
          <t>GO:0005788|GO:0005793|GO:0070062|GO:0005615|GO:0005794|GO:0016020|GO:0005509|GO:0003677|GO:0001965|GO:0005085|GO:0007264</t>
        </is>
      </c>
      <c r="I4209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4209" t="n">
        <v>100</v>
      </c>
      <c r="K4209" t="n">
        <v>461</v>
      </c>
      <c r="L4209" t="n">
        <v>164</v>
      </c>
      <c r="M4209" t="n">
        <v>178</v>
      </c>
      <c r="N4209" t="n">
        <v>163</v>
      </c>
      <c r="O4209" t="inlineStr">
        <is>
          <t>TATR(163).(164)DLAQYDAAHHEEFKR</t>
        </is>
      </c>
      <c r="P4209" t="inlineStr">
        <is>
          <t>TATRDLAQ</t>
        </is>
      </c>
      <c r="Q4209" t="inlineStr">
        <is>
          <t>Internal</t>
        </is>
      </c>
      <c r="R4209" t="inlineStr"/>
      <c r="S4209" t="inlineStr"/>
      <c r="T4209" t="inlineStr"/>
      <c r="U4209" t="inlineStr"/>
      <c r="V4209" t="inlineStr">
        <is>
          <t>Proximal enterocytes: 465.6</t>
        </is>
      </c>
      <c r="W4209" t="inlineStr">
        <is>
          <t>19</t>
        </is>
      </c>
      <c r="X4209" t="inlineStr">
        <is>
          <t>48900312-48923372</t>
        </is>
      </c>
      <c r="Y4209" t="inlineStr">
        <is>
          <t>Plasma proteins, Predicted secreted proteins</t>
        </is>
      </c>
      <c r="Z4209" t="inlineStr"/>
      <c r="AA4209" t="inlineStr">
        <is>
          <t>DNA-binding, Guanine-nucleotide releasing factor</t>
        </is>
      </c>
      <c r="AB4209" t="inlineStr"/>
      <c r="AC4209" t="inlineStr"/>
    </row>
    <row r="4210">
      <c r="A4210" s="1" t="n">
        <v>4208</v>
      </c>
      <c r="B4210" t="inlineStr">
        <is>
          <t>DIAQQLQATCTSLGSSIQGLPTNVKDQVQQAR</t>
        </is>
      </c>
      <c r="C4210" t="inlineStr">
        <is>
          <t>O60664</t>
        </is>
      </c>
      <c r="D4210" t="inlineStr">
        <is>
          <t>PLIN3_HUMAN</t>
        </is>
      </c>
      <c r="E4210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4210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4210" t="inlineStr">
        <is>
          <t>Acetylation|Alternative splicing|Coiled coil|Cytoplasm|Endosome|Isopeptide bond|Lipid droplet|Membrane|Phosphoprotein|Reference proteome|Transport|Ubl conjugation</t>
        </is>
      </c>
      <c r="H4210" t="inlineStr">
        <is>
          <t>GO:0005737|GO:0005829|GO:0005768|GO:0010008|GO:0005794|GO:0005811|GO:0016020|GO:0030133|GO:0045296|GO:0042149|GO:1905691|GO:0019915|GO:0010890|GO:0016192</t>
        </is>
      </c>
      <c r="I4210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4210" t="n">
        <v>100</v>
      </c>
      <c r="K4210" t="n">
        <v>434</v>
      </c>
      <c r="L4210" t="n">
        <v>332</v>
      </c>
      <c r="M4210" t="n">
        <v>363</v>
      </c>
      <c r="N4210" t="n">
        <v>331</v>
      </c>
      <c r="O4210" t="inlineStr">
        <is>
          <t>TMFR(331).(332)DIAQQLQATCTSLGSSIQGLPTNVKDQVQQAR</t>
        </is>
      </c>
      <c r="P4210" t="inlineStr">
        <is>
          <t>TMFRDIAQ</t>
        </is>
      </c>
      <c r="Q4210" t="inlineStr">
        <is>
          <t>Internal</t>
        </is>
      </c>
      <c r="R4210" t="inlineStr"/>
      <c r="S4210" t="inlineStr"/>
      <c r="T4210" t="inlineStr"/>
      <c r="U4210" t="inlineStr"/>
      <c r="V4210" t="inlineStr">
        <is>
          <t>Proximal enterocytes: 284.8</t>
        </is>
      </c>
      <c r="W4210" t="inlineStr">
        <is>
          <t>19</t>
        </is>
      </c>
      <c r="X4210" t="inlineStr">
        <is>
          <t>4838341-4867694</t>
        </is>
      </c>
      <c r="Y4210" t="inlineStr">
        <is>
          <t>FDA approved drug targets, Metabolic proteins, Plasma proteins, Predicted intracellular proteins</t>
        </is>
      </c>
      <c r="Z4210" t="inlineStr">
        <is>
          <t>Transport</t>
        </is>
      </c>
      <c r="AA4210" t="inlineStr"/>
      <c r="AB4210" t="inlineStr">
        <is>
          <t>FDA approved drug targets</t>
        </is>
      </c>
      <c r="AC4210" t="inlineStr"/>
    </row>
    <row r="4211">
      <c r="A4211" s="1" t="n">
        <v>4209</v>
      </c>
      <c r="B4211" t="inlineStr">
        <is>
          <t>DLAKDITSDTSGDFR</t>
        </is>
      </c>
      <c r="C4211" t="inlineStr">
        <is>
          <t>P04083</t>
        </is>
      </c>
      <c r="D4211" t="inlineStr">
        <is>
          <t>ANXA1_HUMAN</t>
        </is>
      </c>
      <c r="E421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421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421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421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421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4211" t="n">
        <v>100</v>
      </c>
      <c r="K4211" t="n">
        <v>346</v>
      </c>
      <c r="L4211" t="n">
        <v>163</v>
      </c>
      <c r="M4211" t="n">
        <v>177</v>
      </c>
      <c r="N4211" t="n">
        <v>162</v>
      </c>
      <c r="O4211" t="inlineStr">
        <is>
          <t>ELKR(162).(163)DLAKDITSDTSGDFR</t>
        </is>
      </c>
      <c r="P4211" t="inlineStr">
        <is>
          <t>ELKRDLAK</t>
        </is>
      </c>
      <c r="Q4211" t="inlineStr">
        <is>
          <t>Internal</t>
        </is>
      </c>
      <c r="R4211" t="inlineStr"/>
      <c r="S4211" t="inlineStr">
        <is>
          <t>C01.032</t>
        </is>
      </c>
      <c r="T4211" t="inlineStr">
        <is>
          <t>cathepsin L</t>
        </is>
      </c>
      <c r="U4211" t="inlineStr">
        <is>
          <t>esophagus: 7527.7</t>
        </is>
      </c>
      <c r="V4211" t="inlineStr">
        <is>
          <t>Squamous epithelial cells: 3689.8;Suprabasal keratinocytes: 8448.8;Syncytiotrophoblasts: 8511.9</t>
        </is>
      </c>
      <c r="W4211" t="inlineStr">
        <is>
          <t>9</t>
        </is>
      </c>
      <c r="X4211" t="inlineStr">
        <is>
          <t>73151865-73170393</t>
        </is>
      </c>
      <c r="Y4211" t="inlineStr">
        <is>
          <t>Cancer-related genes, FDA approved drug targets, Plasma proteins, Predicted intracellular proteins, Predicted secreted proteins, Transporters</t>
        </is>
      </c>
      <c r="Z4211" t="inlineStr">
        <is>
          <t>Adaptive immunity, Immunity, Inflammatory response, Innate immunity</t>
        </is>
      </c>
      <c r="AA4211" t="inlineStr">
        <is>
          <t>Phospholipase A2 inhibitor</t>
        </is>
      </c>
      <c r="AB4211" t="inlineStr">
        <is>
          <t>Cancer-related genes, FDA approved drug targets</t>
        </is>
      </c>
      <c r="AC4211" t="inlineStr"/>
    </row>
    <row r="4212">
      <c r="A4212" s="1" t="n">
        <v>4210</v>
      </c>
      <c r="B4212" t="inlineStr">
        <is>
          <t>DLAGSIIGKGGQR</t>
        </is>
      </c>
      <c r="C4212" t="inlineStr">
        <is>
          <t>P61978</t>
        </is>
      </c>
      <c r="D4212" t="inlineStr">
        <is>
          <t>HNRPK_HUMAN</t>
        </is>
      </c>
      <c r="E421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4212" t="inlineStr">
        <is>
          <t>RecName: Full=Heterogeneous nuclear ribonucleoprotein K; Short=hnRNP K; AltName: Full=Transformation up-regulated nuclear protein; Short=TUNP;</t>
        </is>
      </c>
      <c r="G421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421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421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4212" t="n">
        <v>100</v>
      </c>
      <c r="K4212" t="n">
        <v>463</v>
      </c>
      <c r="L4212" t="n">
        <v>397</v>
      </c>
      <c r="M4212" t="n">
        <v>409</v>
      </c>
      <c r="N4212" t="n">
        <v>396</v>
      </c>
      <c r="O4212" t="inlineStr">
        <is>
          <t>TIPK(396).(397)DLAGSIIGKGGQR</t>
        </is>
      </c>
      <c r="P4212" t="inlineStr">
        <is>
          <t>TIPKDLAG</t>
        </is>
      </c>
      <c r="Q4212" t="inlineStr">
        <is>
          <t>Internal</t>
        </is>
      </c>
      <c r="R4212" t="inlineStr"/>
      <c r="S4212" t="inlineStr">
        <is>
          <t>S01.151</t>
        </is>
      </c>
      <c r="T4212" t="inlineStr">
        <is>
          <t>trypsin 1</t>
        </is>
      </c>
      <c r="U4212" t="inlineStr"/>
      <c r="V4212" t="inlineStr"/>
      <c r="W4212" t="inlineStr">
        <is>
          <t>9</t>
        </is>
      </c>
      <c r="X4212" t="inlineStr">
        <is>
          <t>83968083-83980616</t>
        </is>
      </c>
      <c r="Y4212" t="inlineStr">
        <is>
          <t>Disease related genes, Human disease related genes, Plasma proteins, Predicted intracellular proteins</t>
        </is>
      </c>
      <c r="Z4212" t="inlineStr">
        <is>
          <t>Host-virus interaction, mRNA processing, mRNA splicing, Transcription, Transcription regulation</t>
        </is>
      </c>
      <c r="AA4212" t="inlineStr">
        <is>
          <t>Activator, DNA-binding, Repressor, Ribonucleoprotein, RNA-binding</t>
        </is>
      </c>
      <c r="AB4212" t="inlineStr">
        <is>
          <t>Intellectual disability</t>
        </is>
      </c>
      <c r="AC4212" t="inlineStr"/>
    </row>
    <row r="4213">
      <c r="A4213" s="1" t="n">
        <v>4211</v>
      </c>
      <c r="B4213" t="inlineStr">
        <is>
          <t>DLAALGDKVNSLGETAER</t>
        </is>
      </c>
      <c r="C4213" t="inlineStr">
        <is>
          <t>Q13813</t>
        </is>
      </c>
      <c r="D4213" t="inlineStr">
        <is>
          <t>SPTN1_HUMAN</t>
        </is>
      </c>
      <c r="E421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213" t="inlineStr">
        <is>
          <t>RecName: Full=Spectrin alpha chain, non-erythrocytic 1; AltName: Full=Alpha-II spectrin; AltName: Full=Fodrin alpha chain; AltName: Full=Spectrin, non-erythroid alpha subunit;</t>
        </is>
      </c>
      <c r="G421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21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21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213" t="n">
        <v>100</v>
      </c>
      <c r="K4213" t="n">
        <v>2472</v>
      </c>
      <c r="L4213" t="n">
        <v>1281</v>
      </c>
      <c r="M4213" t="n">
        <v>1298</v>
      </c>
      <c r="N4213" t="n">
        <v>1280</v>
      </c>
      <c r="O4213" t="inlineStr">
        <is>
          <t>GFER(1280).(1281)DLAALGDKVNSLGETAER</t>
        </is>
      </c>
      <c r="P4213" t="inlineStr">
        <is>
          <t>GFERDLAA</t>
        </is>
      </c>
      <c r="Q4213" t="inlineStr">
        <is>
          <t>Internal</t>
        </is>
      </c>
      <c r="R4213" t="inlineStr"/>
      <c r="S4213" t="inlineStr">
        <is>
          <t>S01.151</t>
        </is>
      </c>
      <c r="T4213" t="inlineStr">
        <is>
          <t>trypsin 1</t>
        </is>
      </c>
      <c r="U4213" t="inlineStr"/>
      <c r="V4213" t="inlineStr"/>
      <c r="W4213" t="inlineStr">
        <is>
          <t>9</t>
        </is>
      </c>
      <c r="X4213" t="inlineStr">
        <is>
          <t>128552558-128633662</t>
        </is>
      </c>
      <c r="Y4213" t="inlineStr">
        <is>
          <t>Disease related genes, Human disease related genes, Predicted intracellular proteins</t>
        </is>
      </c>
      <c r="Z4213" t="inlineStr"/>
      <c r="AA4213" t="inlineStr">
        <is>
          <t>Actin capping, Actin-binding, Calmodulin-binding</t>
        </is>
      </c>
      <c r="AB4213" t="inlineStr">
        <is>
          <t>Disease variant, Epilepsy, Intellectual disability</t>
        </is>
      </c>
      <c r="AC4213" t="inlineStr"/>
    </row>
    <row r="4214">
      <c r="A4214" s="1" t="n">
        <v>4212</v>
      </c>
      <c r="B4214" t="inlineStr">
        <is>
          <t>VFQSLPHENKPLTLSNYQTNKAKHDELTYF</t>
        </is>
      </c>
      <c r="C4214" t="inlineStr">
        <is>
          <t>P04080</t>
        </is>
      </c>
      <c r="D4214" t="inlineStr">
        <is>
          <t>CYTB_HUMAN</t>
        </is>
      </c>
      <c r="E4214" t="inlineStr">
        <is>
          <t>MMCGAPSATQPATAETQHIADQVRSQLEEKENKKFPVFKAVSFKSQVVAGTNYFIKVHVGDEDFVHLRVFQSLPHENKPLTLSNYQTNKAKHDELTYF</t>
        </is>
      </c>
      <c r="F4214" t="inlineStr">
        <is>
          <t>RecName: Full=Cystatin-B; AltName: Full=CPI-B; AltName: Full=Liver thiol proteinase inhibitor; AltName: Full=Stefin-B;</t>
        </is>
      </c>
      <c r="G4214" t="inlineStr">
        <is>
          <t>3D-structure|Acetylation|Cytoplasm|Direct protein sequencing|Disease variant|Epilepsy|Neurodegeneration|Nucleus|Protease inhibitor|Reference proteome|Thiol protease inhibitor</t>
        </is>
      </c>
      <c r="H4214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4214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4214" t="n">
        <v>100</v>
      </c>
      <c r="K4214" t="n">
        <v>98</v>
      </c>
      <c r="L4214" t="n">
        <v>69</v>
      </c>
      <c r="M4214" t="n">
        <v>98</v>
      </c>
      <c r="N4214" t="n">
        <v>68</v>
      </c>
      <c r="O4214" t="inlineStr">
        <is>
          <t>VHLR(68).(69)VFQSLPHENKPLTLSNYQTNKAKHDELTYF</t>
        </is>
      </c>
      <c r="P4214" t="inlineStr">
        <is>
          <t>VHLRVFQS</t>
        </is>
      </c>
      <c r="Q4214" t="inlineStr">
        <is>
          <t>Internal</t>
        </is>
      </c>
      <c r="R4214" t="inlineStr"/>
      <c r="S4214" t="inlineStr">
        <is>
          <t>S01.151</t>
        </is>
      </c>
      <c r="T4214" t="inlineStr">
        <is>
          <t>trypsin 1</t>
        </is>
      </c>
      <c r="U4214" t="inlineStr">
        <is>
          <t>esophagus: 11304.7</t>
        </is>
      </c>
      <c r="V4214" t="inlineStr">
        <is>
          <t>Suprabasal keratinocytes: 27723.5</t>
        </is>
      </c>
      <c r="W4214" t="inlineStr">
        <is>
          <t>21</t>
        </is>
      </c>
      <c r="X4214" t="inlineStr">
        <is>
          <t>43772511-43776330</t>
        </is>
      </c>
      <c r="Y4214" t="inlineStr">
        <is>
          <t>Cancer-related genes, Disease related genes, Human disease related genes, Plasma proteins, Potential drug targets, Predicted intracellular proteins, Transporters</t>
        </is>
      </c>
      <c r="Z4214" t="inlineStr"/>
      <c r="AA4214" t="inlineStr">
        <is>
          <t>Protease inhibitor, Thiol protease inhibitor</t>
        </is>
      </c>
      <c r="AB4214" t="inlineStr">
        <is>
          <t>Cancer-related genes, Disease variant, Epilepsy, Neurodegeneration</t>
        </is>
      </c>
      <c r="AC4214" t="inlineStr"/>
    </row>
    <row r="4215">
      <c r="A4215" s="1" t="n">
        <v>4213</v>
      </c>
      <c r="B4215" t="inlineStr">
        <is>
          <t>VGAAETTLTELRR</t>
        </is>
      </c>
      <c r="C4215" t="inlineStr">
        <is>
          <t>P05783</t>
        </is>
      </c>
      <c r="D4215" t="inlineStr">
        <is>
          <t>K1C18_HUMAN</t>
        </is>
      </c>
      <c r="E421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215" t="inlineStr">
        <is>
          <t>RecName: Full=Keratin, type I cytoskeletal 18; AltName: Full=Cell proliferation-inducing gene 46 protein; AltName: Full=Cytokeratin-18; Short=CK-18; AltName: Full=Keratin-18; Short=K18;</t>
        </is>
      </c>
      <c r="G421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21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21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215" t="n">
        <v>100</v>
      </c>
      <c r="K4215" t="n">
        <v>430</v>
      </c>
      <c r="L4215" t="n">
        <v>289</v>
      </c>
      <c r="M4215" t="n">
        <v>301</v>
      </c>
      <c r="N4215" t="n">
        <v>288</v>
      </c>
      <c r="O4215" t="inlineStr">
        <is>
          <t>QSAE(288).(289)VGAAETTLTELRR</t>
        </is>
      </c>
      <c r="P4215" t="inlineStr">
        <is>
          <t>QSAEVGAA</t>
        </is>
      </c>
      <c r="Q4215" t="inlineStr">
        <is>
          <t>Internal</t>
        </is>
      </c>
      <c r="R4215" t="inlineStr"/>
      <c r="S4215" t="inlineStr"/>
      <c r="T4215" t="inlineStr"/>
      <c r="U4215" t="inlineStr"/>
      <c r="V4215" t="inlineStr">
        <is>
          <t>Cytotrophoblasts: 3855.0;Distal enterocytes: 3675.3;Ductal cells: 5769.3;Exocrine glandular cells: 4165.5;Extravillous trophoblasts: 6233.7;Syncytiotrophoblasts: 8521.2</t>
        </is>
      </c>
      <c r="W4215" t="inlineStr">
        <is>
          <t>12</t>
        </is>
      </c>
      <c r="X4215" t="inlineStr">
        <is>
          <t>52948871-52952906</t>
        </is>
      </c>
      <c r="Y4215" t="inlineStr">
        <is>
          <t>Cancer-related genes, Disease related genes, Human disease related genes, Predicted intracellular proteins</t>
        </is>
      </c>
      <c r="Z4215" t="inlineStr">
        <is>
          <t>Cell cycle, Host-virus interaction</t>
        </is>
      </c>
      <c r="AA4215" t="inlineStr"/>
      <c r="AB4215" t="inlineStr">
        <is>
          <t>Cancer-related genes, Disease variant</t>
        </is>
      </c>
      <c r="AC4215" t="inlineStr"/>
    </row>
    <row r="4216">
      <c r="A4216" s="1" t="n">
        <v>4214</v>
      </c>
      <c r="B4216" t="inlineStr">
        <is>
          <t>DKWSNFDPTGLER</t>
        </is>
      </c>
      <c r="C4216" t="inlineStr">
        <is>
          <t>Q9NVI7</t>
        </is>
      </c>
      <c r="D4216" t="inlineStr">
        <is>
          <t>ATD3A_HUMAN</t>
        </is>
      </c>
      <c r="E4216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4216" t="inlineStr">
        <is>
          <t>RecName: Full=ATPase family AAA domain-containing protein 3A {ECO:0000312|HGNC:HGNC:25567};</t>
        </is>
      </c>
      <c r="G4216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4216" t="inlineStr">
        <is>
          <t>GO:0005743|GO:0042645|GO:0005739|GO:0005524|GO:0016887|GO:0042802|GO:0140374|GO:0007005|GO:0043066|GO:0001558</t>
        </is>
      </c>
      <c r="I4216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4216" t="n">
        <v>100</v>
      </c>
      <c r="K4216" t="n">
        <v>634</v>
      </c>
      <c r="L4216" t="n">
        <v>45</v>
      </c>
      <c r="M4216" t="n">
        <v>57</v>
      </c>
      <c r="N4216" t="n">
        <v>44</v>
      </c>
      <c r="O4216" t="inlineStr">
        <is>
          <t>PAPK(44).(45)DKWSNFDPTGLER</t>
        </is>
      </c>
      <c r="P4216" t="inlineStr">
        <is>
          <t>PAPKDKWS</t>
        </is>
      </c>
      <c r="Q4216" t="inlineStr">
        <is>
          <t>Internal</t>
        </is>
      </c>
      <c r="R4216" t="inlineStr"/>
      <c r="S4216" t="inlineStr"/>
      <c r="T4216" t="inlineStr"/>
      <c r="U4216" t="inlineStr"/>
      <c r="V4216" t="inlineStr"/>
      <c r="W4216" t="inlineStr">
        <is>
          <t>1</t>
        </is>
      </c>
      <c r="X4216" t="inlineStr">
        <is>
          <t>1512162-1534685</t>
        </is>
      </c>
      <c r="Y4216" t="inlineStr">
        <is>
          <t>Disease related genes, Human disease related genes, Predicted intracellular proteins</t>
        </is>
      </c>
      <c r="Z4216" t="inlineStr"/>
      <c r="AA4216" t="inlineStr"/>
      <c r="AB4216" t="inlineStr">
        <is>
          <t>Disease variant</t>
        </is>
      </c>
      <c r="AC4216" t="inlineStr"/>
    </row>
    <row r="4217">
      <c r="A4217" s="1" t="n">
        <v>4215</v>
      </c>
      <c r="B4217" t="inlineStr">
        <is>
          <t>DKVVGKDYLLCDYNR</t>
        </is>
      </c>
      <c r="C4217" t="inlineStr">
        <is>
          <t>P47756</t>
        </is>
      </c>
      <c r="D4217" t="inlineStr">
        <is>
          <t>CAPZB_HUMAN</t>
        </is>
      </c>
      <c r="E4217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217" t="inlineStr">
        <is>
          <t>RecName: Full=F-actin-capping protein subunit beta; AltName: Full=CapZ beta;</t>
        </is>
      </c>
      <c r="G4217" t="inlineStr">
        <is>
          <t>Acetylation|Actin capping|Actin-binding|Alternative splicing|Cytoplasm|Cytoskeleton|Direct protein sequencing|Phosphoprotein|Reference proteome</t>
        </is>
      </c>
      <c r="H4217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217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217" t="n">
        <v>100</v>
      </c>
      <c r="K4217" t="n">
        <v>272</v>
      </c>
      <c r="L4217" t="n">
        <v>52</v>
      </c>
      <c r="M4217" t="n">
        <v>66</v>
      </c>
      <c r="N4217" t="n">
        <v>51</v>
      </c>
      <c r="O4217" t="inlineStr">
        <is>
          <t>KIAR(51).(52)DKVVGKDYLLCDYNR</t>
        </is>
      </c>
      <c r="P4217" t="inlineStr">
        <is>
          <t>KIARDKVV</t>
        </is>
      </c>
      <c r="Q4217" t="inlineStr">
        <is>
          <t>Internal</t>
        </is>
      </c>
      <c r="R4217" t="inlineStr"/>
      <c r="S4217" t="inlineStr"/>
      <c r="T4217" t="inlineStr"/>
      <c r="U4217" t="inlineStr"/>
      <c r="V4217" t="inlineStr">
        <is>
          <t>Late spermatids: 3829.5</t>
        </is>
      </c>
      <c r="W4217" t="inlineStr">
        <is>
          <t>1</t>
        </is>
      </c>
      <c r="X4217" t="inlineStr">
        <is>
          <t>19338775-19485539</t>
        </is>
      </c>
      <c r="Y4217" t="inlineStr">
        <is>
          <t>Plasma proteins, Predicted intracellular proteins</t>
        </is>
      </c>
      <c r="Z4217" t="inlineStr"/>
      <c r="AA4217" t="inlineStr">
        <is>
          <t>Actin capping, Actin-binding</t>
        </is>
      </c>
      <c r="AB4217" t="inlineStr"/>
      <c r="AC4217" t="inlineStr"/>
    </row>
    <row r="4218">
      <c r="A4218" s="1" t="n">
        <v>4216</v>
      </c>
      <c r="B4218" t="inlineStr">
        <is>
          <t>DKVQLMAAER</t>
        </is>
      </c>
      <c r="C4218" t="inlineStr">
        <is>
          <t>O75150</t>
        </is>
      </c>
      <c r="D4218" t="inlineStr">
        <is>
          <t>BRE1B_HUMAN</t>
        </is>
      </c>
      <c r="E4218" t="inlineStr">
        <is>
          <t>MSGPGNKRAAGDGGSGPPEKKLSREEKTTTTLIEPIRLGGISSTEEMDLKVLQFKNKKLAERLEQRQACEDELRERIEKLEKRQATDDATLLIVNRYWAQLDETVEALLRCHESQGELSSAPEAPGTQEGPTCDGTPLPEPGTSELRDPLLMQLRPPLSEPALAFVVALGASSSEEVELELQGRMEFSKAAVSRVVEASDRLQRRVEELCQRVYSRGDSEPLSEAAQAHTRELGRENRRLQDLATQLQEKHHRISLEYSELQDKVTSAETKVLEMETTVEDLQWDIEKLRKREQKLNKHLAEALEQLNSGYYVSGSSSGFQGGQITLSMQKFEMLNAELEENQELANSRMAELEKLQAELQGAVRTNERLKVALRSLPEEVVRETGEYRMLQAQFSLLYNESLQVKTQLDEARGLLLATKNSHLRHIEHMESDELGLQKKLRTEVIQLEDTLAQVRKEYEMLRIEFEQNLAANEQAGPINREMRHLISSLQNHNHQLKGDAQRYKRKLREVQAEIGKLRAQASGSAHSTPNLGHPEDSGVSAPAPGKEEGGPGPVSTPDNRKEMAPVPGTTTTTTSVKKEELVPSEEDFQGITPGAQGPSSRGREPEARPKRELREREGPSLGPPPVASALSRADREKAKVEETKRKESELLKGLRAELKKAQESQKEMKLLLDMYKSAPKEQRDKVQLMAAERKAKAEVDELRSRIRELEERDRRESKKIADEDALRRIRQAEEQIEHLQRKLGATKQEEEALLSEMDVTGQAFEDMQEQNGRLLQQLREKDDANFKLMSERIKANQIHKLLREEKDELGEQVLGLKSQVDAQLLTVQKLEEKERALQGSLGGVEKELTLRSQALELNKRKAVEAAQLAEDLKVQLEHVQTRLREIQPCLAESRAAREKESFNLKRAQEDISRLRRKLEKQRKVEVYADADEILQEEIKEYKARLTCPCCNTRKKDAVLTKCFHVFCFECVRGRYEARQRKCPKCNAAFGAHDFHRIYIS</t>
        </is>
      </c>
      <c r="F4218" t="inlineStr">
        <is>
          <t>RecName: Full=E3 ubiquitin-protein ligase BRE1B; Short=BRE1-B; EC=2.3.2.27 {ECO:0000269|PubMed:16307923, ECO:0000269|PubMed:19410543}; AltName: Full=95 kDa retinoblastoma-associated protein; Short=RBP95; AltName: Full=RING finger protein 40; AltName: Full=RING-type E3 ubiquitin transferase BRE1B {ECO:0000305};</t>
        </is>
      </c>
      <c r="G4218" t="inlineStr">
        <is>
          <t>Acetylation|Alternative splicing|Chromatin regulator|Coiled coil|Isopeptide bond|Metal-binding|Nucleus|Phosphoprotein|Reference proteome|Transferase|Ubl conjugation|Ubl conjugation pathway|Zinc|Zinc-finger</t>
        </is>
      </c>
      <c r="H4218" t="inlineStr">
        <is>
          <t>GO:0033503|GO:0016020|GO:0043005|GO:0005654|GO:0005634|GO:0000151|GO:0046872|GO:0003730|GO:0042803|GO:0061630|GO:0031625|GO:0006325|GO:0071894|GO:0010390|GO:0045944|GO:0006511</t>
        </is>
      </c>
      <c r="I4218" t="inlineStr">
        <is>
          <t>C:HULC complex|C:membrane|C:neuron projection|C:nucleoplasm|C:nucleus|C:ubiquitin ligase complex|F:metal ion binding|F:mRNA 3'-UTR binding|F:protein homodimerization activity|F:ubiquitin protein ligase activity|F:ubiquitin protein ligase binding|P:chromatin organization|P:histone H2B conserved C-terminal lysine ubiquitination|P:histone monoubiquitination|P:positive regulation of transcription by RNA polymerase II|P:ubiquitin-dependent protein catabolic process</t>
        </is>
      </c>
      <c r="J4218" t="n">
        <v>100</v>
      </c>
      <c r="K4218" t="n">
        <v>1001</v>
      </c>
      <c r="L4218" t="n">
        <v>685</v>
      </c>
      <c r="M4218" t="n">
        <v>694</v>
      </c>
      <c r="N4218" t="n">
        <v>684</v>
      </c>
      <c r="O4218" t="inlineStr">
        <is>
          <t>KEQR(684).(685)DKVQLMAAER</t>
        </is>
      </c>
      <c r="P4218" t="inlineStr">
        <is>
          <t>KEQRDKVQ</t>
        </is>
      </c>
      <c r="Q4218" t="inlineStr">
        <is>
          <t>Internal</t>
        </is>
      </c>
      <c r="R4218" t="inlineStr"/>
      <c r="S4218" t="inlineStr"/>
      <c r="T4218" t="inlineStr"/>
      <c r="U4218" t="inlineStr"/>
      <c r="V4218" t="inlineStr"/>
      <c r="W4218" t="inlineStr">
        <is>
          <t>16</t>
        </is>
      </c>
      <c r="X4218" t="inlineStr">
        <is>
          <t>30761745-30776307</t>
        </is>
      </c>
      <c r="Y4218" t="inlineStr">
        <is>
          <t>Enzymes, Metabolic proteins, Predicted intracellular proteins</t>
        </is>
      </c>
      <c r="Z4218" t="inlineStr">
        <is>
          <t>Ubl conjugation pathway</t>
        </is>
      </c>
      <c r="AA4218" t="inlineStr">
        <is>
          <t>Chromatin regulator, Transferase</t>
        </is>
      </c>
      <c r="AB4218" t="inlineStr"/>
      <c r="AC4218" t="inlineStr"/>
    </row>
    <row r="4219">
      <c r="A4219" s="1" t="n">
        <v>4217</v>
      </c>
      <c r="B4219" t="inlineStr">
        <is>
          <t>DKVAGHSLGYGFVNYVTAKDAER</t>
        </is>
      </c>
      <c r="C4219" t="inlineStr">
        <is>
          <t>Q15717</t>
        </is>
      </c>
      <c r="D4219" t="inlineStr">
        <is>
          <t>ELAV1_HUMAN</t>
        </is>
      </c>
      <c r="E4219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4219" t="inlineStr">
        <is>
          <t>RecName: Full=ELAV-like protein 1; AltName: Full=Hu-antigen R; Short=HuR {ECO:0000303|PubMed:8626503};</t>
        </is>
      </c>
      <c r="G4219" t="inlineStr">
        <is>
          <t>3D-structure|Acetylation|Alternative splicing|Cytoplasm|Isopeptide bond|Methylation|Nucleus|Phosphoprotein|Reference proteome|Repeat|RNA-binding|Ubl conjugation</t>
        </is>
      </c>
      <c r="H4219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4219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4219" t="n">
        <v>100</v>
      </c>
      <c r="K4219" t="n">
        <v>326</v>
      </c>
      <c r="L4219" t="n">
        <v>54</v>
      </c>
      <c r="M4219" t="n">
        <v>76</v>
      </c>
      <c r="N4219" t="n">
        <v>53</v>
      </c>
      <c r="O4219" t="inlineStr">
        <is>
          <t>KLIR(53).(54)DKVAGHSLGYGFVNYVTAKDAER</t>
        </is>
      </c>
      <c r="P4219" t="inlineStr">
        <is>
          <t>KLIRDKVA</t>
        </is>
      </c>
      <c r="Q4219" t="inlineStr">
        <is>
          <t>Internal</t>
        </is>
      </c>
      <c r="R4219" t="inlineStr"/>
      <c r="S4219" t="inlineStr"/>
      <c r="T4219" t="inlineStr"/>
      <c r="U4219" t="inlineStr"/>
      <c r="V4219" t="inlineStr"/>
      <c r="W4219" t="inlineStr">
        <is>
          <t>19</t>
        </is>
      </c>
      <c r="X4219" t="inlineStr">
        <is>
          <t>7958573-8005659</t>
        </is>
      </c>
      <c r="Y4219" t="inlineStr">
        <is>
          <t>Plasma proteins, Predicted intracellular proteins</t>
        </is>
      </c>
      <c r="Z4219" t="inlineStr"/>
      <c r="AA4219" t="inlineStr">
        <is>
          <t>RNA-binding</t>
        </is>
      </c>
      <c r="AB4219" t="inlineStr"/>
      <c r="AC4219" t="inlineStr"/>
    </row>
    <row r="4220">
      <c r="A4220" s="1" t="n">
        <v>4218</v>
      </c>
      <c r="B4220" t="inlineStr">
        <is>
          <t>VGAAGPAPGTGSGPLR</t>
        </is>
      </c>
      <c r="C4220" t="inlineStr">
        <is>
          <t>Q5T447</t>
        </is>
      </c>
      <c r="D4220" t="inlineStr">
        <is>
          <t>HECD3_HUMAN</t>
        </is>
      </c>
      <c r="E4220" t="inlineStr">
        <is>
          <t>MAGPGPGAVLESPRQLLGRVRFLAEAARSLRAGRPLPAALAFVPREVLYKLYKDPAGPSRVLLPVWEAEGLGLRVGAAGPAPGTGSGPLRAARDSIELRRGACVRTTGEELCNGHGLWVKLTKEQLAEHLGDCGLQEGWLLVCRPAEGGARLVPIDTPNHLQRQQQLFGVDYRPVLRWEQVVDLTYSHRLGSRPQPAEAYAEAVQRLLYVPPTWTYECDEDLIHFLYDHLGKEDENLGSVKQYVESIDVSSYTEEFNVSCLTDSNADTYWESDGSQCQHWVRLTMKKGTIVKKLLLTVDTTDDNFMPKRVVVYGGEGDNLKKLSDVSIDETLIGDVCVLEDMTVHLPIIEIRIVECRDDGIDVRLRGVKIKSSRQRELGLNADLFQPTSLVRYPRLEGTDPEVLYRRAVLLQRFIKILDSVLHHLVPAWDHTLGTFSEIKQVKQFLLLSRQRPGLVAQCLRDSESSKPSFMPRLYINRRLAMEHRACPSRDPACKNAVFTQVYEGLKPSDKYEKPLDYRWPMRYDQWWECKFIAEGIIDQGGGFRDSLADMSEELCPSSADTPVPLPFFVRTANQGNGTGEARDMYVPNPSCRDFAKYEWIGQLMGAALRGKEFLVLALPGFVWKQLSGEEVSWSKDFPAVDSVLVKLLEVMEGMDKETFEFKFGKELTFTTVLSDQQVVELIPGGAGIVVGYGDRSRFIQLVQKARLEESKEQVAAMQAGLLKVVPQAVLDLLTWQELEKKVCGDPEVTVDALRKLTRFEDFEPSDSRVQYFWEALNNFTNEDRSRFLRFVTGRSRLPARIYIYPDKLGYETTDALPESSTCSSTLFLPHYASAKVCEEKLRYAAYNCVAIDTDMSPWEE</t>
        </is>
      </c>
      <c r="F4220" t="inlineStr">
        <is>
          <t>RecName: Full=E3 ubiquitin-protein ligase HECTD3; EC=2.3.2.26; AltName: Full=HECT domain-containing protein 3; AltName: Full=HECT-type E3 ubiquitin transferase HECTD3;</t>
        </is>
      </c>
      <c r="G4220" t="inlineStr">
        <is>
          <t>Acetylation|Alternative splicing|Cytoplasm|Phosphoprotein|Reference proteome|Transferase|Ubl conjugation pathway</t>
        </is>
      </c>
      <c r="H4220" t="inlineStr">
        <is>
          <t>GO:0048471|GO:0019905|GO:0004842|GO:0043161|GO:0016567</t>
        </is>
      </c>
      <c r="I4220" t="inlineStr">
        <is>
          <t>C:perinuclear region of cytoplasm|F:syntaxin binding|F:ubiquitin-protein transferase activity|P:proteasome-mediated ubiquitin-dependent protein catabolic process|P:protein ubiquitination</t>
        </is>
      </c>
      <c r="J4220" t="n">
        <v>100</v>
      </c>
      <c r="K4220" t="n">
        <v>861</v>
      </c>
      <c r="L4220" t="n">
        <v>75</v>
      </c>
      <c r="M4220" t="n">
        <v>90</v>
      </c>
      <c r="N4220" t="n">
        <v>74</v>
      </c>
      <c r="O4220" t="inlineStr">
        <is>
          <t>LGLR(74).(75)VGAAGPAPGTGSGPLR</t>
        </is>
      </c>
      <c r="P4220" t="inlineStr">
        <is>
          <t>LGLRVGAA</t>
        </is>
      </c>
      <c r="Q4220" t="inlineStr">
        <is>
          <t>Internal</t>
        </is>
      </c>
      <c r="R4220" t="inlineStr"/>
      <c r="S4220" t="inlineStr"/>
      <c r="T4220" t="inlineStr"/>
      <c r="U4220" t="inlineStr"/>
      <c r="V4220" t="inlineStr">
        <is>
          <t>Proximal enterocytes: 42.2</t>
        </is>
      </c>
      <c r="W4220" t="inlineStr">
        <is>
          <t>1</t>
        </is>
      </c>
      <c r="X4220" t="inlineStr">
        <is>
          <t>45002540-45011324</t>
        </is>
      </c>
      <c r="Y4220" t="inlineStr">
        <is>
          <t>Enzymes, Metabolic proteins, Predicted intracellular proteins</t>
        </is>
      </c>
      <c r="Z4220" t="inlineStr">
        <is>
          <t>Ubl conjugation pathway</t>
        </is>
      </c>
      <c r="AA4220" t="inlineStr">
        <is>
          <t>Transferase</t>
        </is>
      </c>
      <c r="AB4220" t="inlineStr"/>
      <c r="AC4220" t="inlineStr"/>
    </row>
    <row r="4221">
      <c r="A4221" s="1" t="n">
        <v>4219</v>
      </c>
      <c r="B4221" t="inlineStr">
        <is>
          <t>VGAAHEELQQSR</t>
        </is>
      </c>
      <c r="C4221" t="inlineStr">
        <is>
          <t>P02545</t>
        </is>
      </c>
      <c r="D4221" t="inlineStr">
        <is>
          <t>LMNA_HUMAN</t>
        </is>
      </c>
      <c r="E422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221" t="inlineStr">
        <is>
          <t>RecName: Full=Prelamin-A/C; Contains: RecName: Full=Lamin-A/C; AltName: Full=70 kDa lamin; AltName: Full=Renal carcinoma antigen NY-REN-32; Flags: Precursor;</t>
        </is>
      </c>
      <c r="G422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22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22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221" t="n">
        <v>100</v>
      </c>
      <c r="K4221" t="n">
        <v>664</v>
      </c>
      <c r="L4221" t="n">
        <v>285</v>
      </c>
      <c r="M4221" t="n">
        <v>296</v>
      </c>
      <c r="N4221" t="n">
        <v>284</v>
      </c>
      <c r="O4221" t="inlineStr">
        <is>
          <t>NSNL(284).(285)VGAAHEELQQSR</t>
        </is>
      </c>
      <c r="P4221" t="inlineStr">
        <is>
          <t>NSNLVGAA</t>
        </is>
      </c>
      <c r="Q4221" t="inlineStr">
        <is>
          <t>Internal</t>
        </is>
      </c>
      <c r="R4221" t="inlineStr"/>
      <c r="S4221" t="inlineStr"/>
      <c r="T4221" t="inlineStr"/>
      <c r="U4221" t="inlineStr"/>
      <c r="V4221" t="inlineStr">
        <is>
          <t>granulocytes: 1695.3;Langerhans cells: 1699.1</t>
        </is>
      </c>
      <c r="W4221" t="inlineStr">
        <is>
          <t>1</t>
        </is>
      </c>
      <c r="X4221" t="inlineStr">
        <is>
          <t>156082573-156140081</t>
        </is>
      </c>
      <c r="Y4221" t="inlineStr">
        <is>
          <t>Cancer-related genes, Disease related genes, Human disease related genes, Plasma proteins, Predicted intracellular proteins</t>
        </is>
      </c>
      <c r="Z4221" t="inlineStr"/>
      <c r="AA4221" t="inlineStr"/>
      <c r="AB4221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4221" t="inlineStr">
        <is>
          <t>Dipeptidase_activity</t>
        </is>
      </c>
    </row>
    <row r="4222">
      <c r="A4222" s="1" t="n">
        <v>4220</v>
      </c>
      <c r="B4222" t="inlineStr">
        <is>
          <t>DKTLKICANHYITPMMELKPNAGSDR</t>
        </is>
      </c>
      <c r="C4222" t="inlineStr">
        <is>
          <t>P43487</t>
        </is>
      </c>
      <c r="D4222" t="inlineStr">
        <is>
          <t>RANG_HUMAN</t>
        </is>
      </c>
      <c r="E4222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4222" t="inlineStr">
        <is>
          <t>RecName: Full=Ran-specific GTPase-activating protein; AltName: Full=Ran-binding protein 1; Short=RanBP1;</t>
        </is>
      </c>
      <c r="G4222" t="inlineStr">
        <is>
          <t>3D-structure|Acetylation|Alternative splicing|Direct protein sequencing|GTPase activation|Isopeptide bond|Phosphoprotein|Reference proteome|Ubl conjugation</t>
        </is>
      </c>
      <c r="H4222" t="inlineStr">
        <is>
          <t>GO:0005813|GO:0005737|GO:0005829|GO:0005635|GO:0005643|GO:0005634|GO:0045296|GO:0005092|GO:0005096|GO:0031267|GO:0006913|GO:0046604|GO:0007165</t>
        </is>
      </c>
      <c r="I4222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4222" t="n">
        <v>100</v>
      </c>
      <c r="K4222" t="n">
        <v>201</v>
      </c>
      <c r="L4222" t="n">
        <v>93</v>
      </c>
      <c r="M4222" t="n">
        <v>118</v>
      </c>
      <c r="N4222" t="n">
        <v>92</v>
      </c>
      <c r="O4222" t="inlineStr">
        <is>
          <t>LMRR(92).(93)DKTLKICANHYITPMMELKPNAGSDR</t>
        </is>
      </c>
      <c r="P4222" t="inlineStr">
        <is>
          <t>LMRRDKTL</t>
        </is>
      </c>
      <c r="Q4222" t="inlineStr">
        <is>
          <t>Internal</t>
        </is>
      </c>
      <c r="R4222" t="inlineStr"/>
      <c r="S4222" t="inlineStr"/>
      <c r="T4222" t="inlineStr"/>
      <c r="U4222" t="inlineStr"/>
      <c r="V4222" t="inlineStr">
        <is>
          <t>Extravillous trophoblasts: 771.3</t>
        </is>
      </c>
      <c r="W4222" t="inlineStr">
        <is>
          <t>22</t>
        </is>
      </c>
      <c r="X4222" t="inlineStr">
        <is>
          <t>20115938-20127355</t>
        </is>
      </c>
      <c r="Y4222" t="inlineStr">
        <is>
          <t>Plasma proteins, Predicted intracellular proteins</t>
        </is>
      </c>
      <c r="Z4222" t="inlineStr"/>
      <c r="AA4222" t="inlineStr">
        <is>
          <t>GTPase activation</t>
        </is>
      </c>
      <c r="AB4222" t="inlineStr"/>
      <c r="AC4222" t="inlineStr"/>
    </row>
    <row r="4223">
      <c r="A4223" s="1" t="n">
        <v>4221</v>
      </c>
      <c r="B4223" t="inlineStr">
        <is>
          <t>DKSDSPAIQLR</t>
        </is>
      </c>
      <c r="C4223" t="inlineStr">
        <is>
          <t>Q96ST3</t>
        </is>
      </c>
      <c r="D4223" t="inlineStr">
        <is>
          <t>SIN3A_HUMAN</t>
        </is>
      </c>
      <c r="E4223" t="inlineStr">
        <is>
          <t>MKRRLDDQESPVYAAQQRRIPGSTEAFPHQHRVLAPAPPVYEAVSETMQSATGIQYSVTPSYQVSAMPQSSGSHGPAIAAVHSSHHHPTAVQPHGGQVVQSHAHPAPPVAPVQGQQQFQRLKVEDALSYLDQVKLQFGSQPQVYNDFLDIMKEFKSQSIDTPGVISRVSQLFKGHPDLIMGFNTFLPPGYKIEVQTNDMVNVTTPGQVHQIPTHGIQPQPQPPPQHPSQPSAQSAPAPAQPAPQPPPAKVSKPSQLQAHTPASQQTPPLPPYASPRSPPVQPHTPVTISLGTAPSLQNNQPVEFNHAINYVNKIKNRFQGQPDIYKAFLEILHTYQKEQRNAKEAGGNYTPALTEQEVYAQVARLFKNQEDLLSEFGQFLPDANSSVLLSKTTAEKVDSVRNDHGGTVKKPQLNNKPQRPSQNGCQIRRHPTGTTPPVKKKPKLLNLKDSSMADASKHGGGTESLFFDKVRKALRSAEAYENFLRCLVIFNQEVISRAELVQLVSPFLGKFPELFNWFKNFLGYKESVHLETYPKERATEGIAMEIDYASCKRLGSSYRALPKSYQQPKCTGRTPLCKEVLNDTWVSFPSWSEDSTFVSSKKTQYEEHIYRCEDERFELDVVLETNLATIRVLEAIQKKLSRLSAEEQAKFRLDNTLGGTSEVIHRKALQRIYADKAADIIDGLRKNPSIAVPIVLKRLKMKEEEWREAQRGFNKVWREQNEKYYLKSLDHQGINFKQNDTKVLRSKSLLNEIESIYDERQEQATEENAGVPVGPHLSLAYEDKQILEDAAALIIHHVKRQTGIQKEDKYKIKQIMHHFIPDLLFAQRGDLSDVEEEEEEEMDVDEATGAVKKHNGVGGSPPKSKLLFSNTAAQKLRGMDEVYNLFYVNNNWYIFMRLHQILCLRLLRICSQAERQIEEENREREWEREVLGIKRDKSDSPAIQLRLKEPMDVDVEDYYPAFLDMVRSLLDGNIDSSQYEDSLREMFTIHAYIAFTMDKLIQSIVRQLQHIVSDEICVQVTDLYLAENNNGATGGQLNTQNSRSLLESTYQRKAEQLMSDENCFKLMFIQSQGQVQLTIELLDTEEENSDDPVEAERWSDYVERYMNSDTTSPELREHLAQKPVFLPRNLRRIRKCQRGREQQEKEGKEGNSKKTMENVDSLDKLECRFKLNSYKMVYVIKSEDYMYRRTALLRAHQSHERVSKRLHQRFQAWVDKWTKEHVPREMAAETSKWLMGEGLEGLVPCTTTCDTETLHFVSINKYRVKYGTVFKAP</t>
        </is>
      </c>
      <c r="F4223" t="inlineStr">
        <is>
          <t>RecName: Full=Paired amphipathic helix protein Sin3a; AltName: Full=Histone deacetylase complex subunit Sin3a; AltName: Full=Transcriptional corepressor Sin3a;</t>
        </is>
      </c>
      <c r="G4223" t="inlineStr">
        <is>
          <t>Acetylation|Biological rhythms|Coiled coil|Disease variant|Dwarfism|Intellectual disability|Isopeptide bond|Nucleus|Phosphoprotein|Reference proteome|Repeat|Repressor|Transcription|Transcription regulation|Ubl conjugation</t>
        </is>
      </c>
      <c r="H4223" t="inlineStr">
        <is>
          <t>GO:0000785|GO:0000118|GO:0000776|GO:0005730|GO:0005654|GO:0005634|GO:0016580|GO:0017053|GO:0003682|GO:0003677|GO:0003723|GO:0061629|GO:0003713|GO:0003714|GO:0140416|GO:0002218|GO:1903351|GO:0071333|GO:0021895|GO:0006260|GO:0002244|GO:0001701|GO:0043066|GO:0030336|GO:0042754|GO:0045892|GO:1900181|GO:1902455|GO:0000122|GO:2000678|GO:0030512|GO:0002230|GO:0010971|GO:0031453|GO:0045666|GO:1902459|GO:0045944|GO:0008104|GO:0030516|GO:0010817|GO:0043619|GO:0051595|GO:0048511</t>
        </is>
      </c>
      <c r="I4223" t="inlineStr">
        <is>
          <t>C:chromatin|C:histone deacetylase complex|C:kinetochore|C:nucleolus|C:nucleoplasm|C:nucleus|C:Sin3 complex|C:transcription repressor complex|F:chromatin binding|F:DNA binding|F:RNA binding|F:RNA polymerase II-specific DNA-binding transcription factor binding|F:transcription coactivator activity|F:transcription corepressor activity|F:transcription regulator inhibitor activity|P:activation of innate immune response|P:cellular response to dopamine|P:cellular response to glucose stimulus|P:cerebral cortex neuron differentiation|P:DNA replication|P:hematopoietic progenitor cell differentiation|P:in utero embryonic development|P:negative regulation of apoptotic process|P:negative regulation of cell migration|P:negative regulation of circadian rhythm|P:negative regulation of DNA-templated transcription|P:negative regulation of protein localization to nucleus|P:negative regulation of stem cell population maintenance|P:negative regulation of transcription by RNA polymerase II|P:negative regulation of transcription regulatory region DNA binding|P:negative regulation of transforming growth factor beta receptor signaling pathway|P:positive regulation of defense response to virus by host|P:positive regulation of G2/M transition of mitotic cell cycle|P:positive regulation of heterochromatin formation|P:positive regulation of neuron differentiation|P:positive regulation of stem cell population maintenance|P:positive regulation of transcription by RNA polymerase II|P:protein localization|P:regulation of axon extension|P:regulation of hormone levels|P:regulation of transcription from RNA polymerase II promoter in response to oxidative stress|P:response to methylglyoxal|P:rhythmic process</t>
        </is>
      </c>
      <c r="J4223" t="n">
        <v>100</v>
      </c>
      <c r="K4223" t="n">
        <v>1273</v>
      </c>
      <c r="L4223" t="n">
        <v>936</v>
      </c>
      <c r="M4223" t="n">
        <v>946</v>
      </c>
      <c r="N4223" t="n">
        <v>935</v>
      </c>
      <c r="O4223" t="inlineStr">
        <is>
          <t>GIKR(935).(936)DKSDSPAIQLR</t>
        </is>
      </c>
      <c r="P4223" t="inlineStr">
        <is>
          <t>GIKRDKSD</t>
        </is>
      </c>
      <c r="Q4223" t="inlineStr">
        <is>
          <t>Internal</t>
        </is>
      </c>
      <c r="R4223" t="inlineStr"/>
      <c r="S4223" t="inlineStr"/>
      <c r="T4223" t="inlineStr"/>
      <c r="U4223" t="inlineStr"/>
      <c r="V4223" t="inlineStr"/>
      <c r="W4223" t="inlineStr">
        <is>
          <t>15</t>
        </is>
      </c>
      <c r="X4223" t="inlineStr">
        <is>
          <t>75369379-75455842</t>
        </is>
      </c>
      <c r="Y4223" t="inlineStr">
        <is>
          <t>Cancer-related genes, Disease related genes, Human disease related genes, Metabolic proteins, Plasma proteins, Predicted intracellular proteins</t>
        </is>
      </c>
      <c r="Z4223" t="inlineStr">
        <is>
          <t>Biological rhythms, Transcription, Transcription regulation</t>
        </is>
      </c>
      <c r="AA4223" t="inlineStr">
        <is>
          <t>Repressor</t>
        </is>
      </c>
      <c r="AB4223" t="inlineStr">
        <is>
          <t>Cancer-related genes, Disease variant, Dwarfism, Intellectual disability</t>
        </is>
      </c>
      <c r="AC4223" t="inlineStr"/>
    </row>
    <row r="4224">
      <c r="A4224" s="1" t="n">
        <v>4222</v>
      </c>
      <c r="B4224" t="inlineStr">
        <is>
          <t>DKNPAAQQVSPEWIWACIR</t>
        </is>
      </c>
      <c r="C4224" t="inlineStr">
        <is>
          <t>P49916</t>
        </is>
      </c>
      <c r="D4224" t="inlineStr">
        <is>
          <t>DNLI3_HUMAN</t>
        </is>
      </c>
      <c r="E4224" t="inlineStr">
        <is>
          <t>MSLAFKIFFPQTLRALSRKELCLFRKHHWRDVRQFSQWSETDLLHGHPLFLRRKPVLSFQGSHLRSRATYLVFLPGLHVGLCSGPCEMAEQRFCVDYAKRGTAGCKKCKEKIVKGVCRIGKVVPNPFSESGGDMKEWYHIKCMFEKLERARATTKKIEDLTELEGWEELEDNEKEQITQHIADLSSKAAGTPKKKAVVQAKLTTTGQVTSPVKGASFVTSTNPRKFSGFSAKPNNSGEAPSSPTPKRSLSSSKCDPRHKDCLLREFRKLCAMVADNPSYNTKTQIIQDFLRKGSAGDGFHGDVYLTVKLLLPGVIKTVYNLNDKQIVKLFSRIFNCNPDDMARDLEQGDVSETIRVFFEQSKSFPPAAKSLLTIQEVDEFLLRLSKLTKEDEQQQALQDIASRCTANDLKCIIRLIKHDLKMNSGAKHVLDALDPNAYEAFKASRNLQDVVERVLHNAQEVEKEPGQRRALSVQASLMTPVQPMLAEACKSVEYAMKKCPNGMFSEIKYDGERVQVHKNGDHFSYFSRSLKPVLPHKVAHFKDYIPQAFPGGHSMILDSEVLLIDNKTGKPLPFGTLGVHKKAAFQDANVCLFVFDCIYFNDVSLMDRPLCERRKFLHDNMVEIPNRIMFSEMKRVTKALDLADMITRVIQEGLEGLVLKDVKGTYEPGKRHWLKVKKDYLNEGAMADTADLVVLGAFYGQGSKGGMMSIFLMGCYDPGSQKWCTVTKCAGGHDDATLARLQNELDMVKISKDPSKIPSWLKVNKIYYPDFIVPDPKKAAVWEITGAEFSKSEAHTADGISIRFPRCTRIRDDKDWKSATNLPQLKELYQLSKEKADFTVVAGDEGSSTTGGSSEENKGPSGSAVSRKAPSKPSASTKKAEGKLSNSNSKDGNMQTAKPSAMKVGEKLATKSSPVKVGEKRKAADETLCQTKVLLDIFTGVRLYLPPSTPDFSRLRRYFVAFDGDLVQEFDMTSATHVLGSRDKNPAAQQVSPEWIWACIRKRRLVAPC</t>
        </is>
      </c>
      <c r="F4224" t="inlineStr">
        <is>
          <t>RecName: Full=DNA ligase 3; EC=6.5.1.1 {ECO:0000269|PubMed:10207110, ECO:0000269|PubMed:20518483}; AltName: Full=DNA ligase III; AltName: Full=Polydeoxyribonucleotide synthase [ATP] 3; Flags: Precursor;</t>
        </is>
      </c>
      <c r="G4224" t="inlineStr">
        <is>
          <t>3D-structure|Alternative initiation|Alternative splicing|ATP-binding|Cell cycle|Cell division|Disease variant|DNA damage|DNA recombination|DNA repair|DNA replication|Ligase|Magnesium|Metal-binding|Mitochondrion|Nucleotide-binding|Nucleus|Phosphoprotein|Primary mitochondrial disease|Reference proteome|Transit peptide|Zinc|Zinc-finger</t>
        </is>
      </c>
      <c r="H4224" t="inlineStr">
        <is>
          <t>GO:0070421|GO:0005739|GO:0005654|GO:0005634|GO:0005524|GO:0003677|GO:0003910|GO:0003909|GO:0008270|GO:0006288|GO:0006287|GO:0007049|GO:0051301|GO:0071897|GO:0006266|GO:0006302|GO:0097681|GO:0000724|GO:0006273|GO:0043504|GO:0007005|GO:0090298</t>
        </is>
      </c>
      <c r="I4224" t="inlineStr">
        <is>
          <t>C:DNA ligase III-XRCC1 complex|C:mitochondrion|C:nucleoplasm|C:nucleus|F:ATP binding|F:DNA binding|F:DNA ligase (ATP) activity|F:DNA ligase activity|F:zinc ion binding|P:base-excision repair, DNA ligation|P:base-excision repair, gap-filling|P:cell cycle|P:cell division|P:DNA biosynthetic process|P:DNA ligation|P:double-strand break repair|P:double-strand break repair via alternative nonhomologous end joining|P:double-strand break repair via homologous recombination|P:lagging strand elongation|P:mitochondrial DNA repair|P:mitochondrion organization|P:negative regulation of mitochondrial DNA replication</t>
        </is>
      </c>
      <c r="J4224" t="n">
        <v>100</v>
      </c>
      <c r="K4224" t="n">
        <v>1009</v>
      </c>
      <c r="L4224" t="n">
        <v>983</v>
      </c>
      <c r="M4224" t="n">
        <v>1001</v>
      </c>
      <c r="N4224" t="n">
        <v>982</v>
      </c>
      <c r="O4224" t="inlineStr">
        <is>
          <t>LGSR(982).(983)DKNPAAQQVSPEWIWACIR</t>
        </is>
      </c>
      <c r="P4224" t="inlineStr">
        <is>
          <t>LGSRDKNP</t>
        </is>
      </c>
      <c r="Q4224" t="inlineStr">
        <is>
          <t>Internal</t>
        </is>
      </c>
      <c r="R4224" t="inlineStr"/>
      <c r="S4224" t="inlineStr"/>
      <c r="T4224" t="inlineStr"/>
      <c r="U4224" t="inlineStr"/>
      <c r="V4224" t="inlineStr">
        <is>
          <t>Late spermatids: 80.6</t>
        </is>
      </c>
      <c r="W4224" t="inlineStr">
        <is>
          <t>17</t>
        </is>
      </c>
      <c r="X4224" t="inlineStr">
        <is>
          <t>34980512-35009743</t>
        </is>
      </c>
      <c r="Y4224" t="inlineStr">
        <is>
          <t>Enzymes, Plasma proteins, Predicted intracellular proteins</t>
        </is>
      </c>
      <c r="Z4224" t="inlineStr">
        <is>
          <t>Cell cycle, Cell division, DNA damage, DNA recombination, DNA repair, DNA replication</t>
        </is>
      </c>
      <c r="AA4224" t="inlineStr">
        <is>
          <t>Ligase</t>
        </is>
      </c>
      <c r="AB4224" t="inlineStr"/>
      <c r="AC4224" t="inlineStr"/>
    </row>
    <row r="4225">
      <c r="A4225" s="1" t="n">
        <v>4223</v>
      </c>
      <c r="B4225" t="inlineStr">
        <is>
          <t>VGADDQKIAAGTLR</t>
        </is>
      </c>
      <c r="C4225" t="inlineStr">
        <is>
          <t>Q9H2P9</t>
        </is>
      </c>
      <c r="D4225" t="inlineStr">
        <is>
          <t>DPH5_HUMAN</t>
        </is>
      </c>
      <c r="E4225" t="inlineStr">
        <is>
          <t>MLYLIGLGLGDAKDITVKGLEVVRRCSRVYLEAYTSVLTVGKEALEEFYGRKLVVADREEVEQEADNILKDADISDVAFLVVGDPFGATTHSDLVLRATKLGIPYRVIHNASIMNAVGCCGLQLYKFGETVSIVFWTDTWRPESFFDKVKKNRQNGMHTLCLLDIKVKEQSLENLIKGRKIYEPPRYMSVNQAAQQLLEIVQNQRIRGEEPAVTEETLCVGLARVGADDQKIAAGTLRQMCTVDLGEPLHSLIITGGSIHPMEMEMLSLFSIPENSSESQSINGL</t>
        </is>
      </c>
      <c r="F4225" t="inlineStr">
        <is>
          <t>RecName: Full=Diphthine methyl ester synthase; EC=2.1.1.314; AltName: Full=Diphthamide biosynthesis methyltransferase;</t>
        </is>
      </c>
      <c r="G4225" t="inlineStr">
        <is>
          <t>Alternative splicing|Disease variant|Intellectual disability|Methyltransferase|Phosphoprotein|Reference proteome|S-adenosyl-L-methionine|Transferase</t>
        </is>
      </c>
      <c r="H4225" t="inlineStr">
        <is>
          <t>GO:0005829|GO:0004164|GO:0032259|GO:0017183</t>
        </is>
      </c>
      <c r="I4225" t="inlineStr">
        <is>
          <t>C:cytosol|F:diphthine synthase activity|P:methylation|P:peptidyl-diphthamide biosynthetic process from peptidyl-histidine</t>
        </is>
      </c>
      <c r="J4225" t="n">
        <v>100</v>
      </c>
      <c r="K4225" t="n">
        <v>285</v>
      </c>
      <c r="L4225" t="n">
        <v>225</v>
      </c>
      <c r="M4225" t="n">
        <v>238</v>
      </c>
      <c r="N4225" t="n">
        <v>224</v>
      </c>
      <c r="O4225" t="inlineStr">
        <is>
          <t>GLAR(224).(225)VGADDQKIAAGTLR</t>
        </is>
      </c>
      <c r="P4225" t="inlineStr">
        <is>
          <t>GLARVGAD</t>
        </is>
      </c>
      <c r="Q4225" t="inlineStr">
        <is>
          <t>Internal</t>
        </is>
      </c>
      <c r="R4225" t="inlineStr"/>
      <c r="S4225" t="inlineStr"/>
      <c r="T4225" t="inlineStr"/>
      <c r="U4225" t="inlineStr"/>
      <c r="V4225" t="inlineStr"/>
      <c r="W4225" t="inlineStr">
        <is>
          <t>1</t>
        </is>
      </c>
      <c r="X4225" t="inlineStr">
        <is>
          <t>100989623-101026088</t>
        </is>
      </c>
      <c r="Y4225" t="inlineStr">
        <is>
          <t>Enzymes, Metabolic proteins, Predicted intracellular proteins</t>
        </is>
      </c>
      <c r="Z4225" t="inlineStr"/>
      <c r="AA4225" t="inlineStr">
        <is>
          <t>Methyltransferase, Transferase</t>
        </is>
      </c>
      <c r="AB4225" t="inlineStr"/>
      <c r="AC4225" t="inlineStr"/>
    </row>
    <row r="4226">
      <c r="A4226" s="1" t="n">
        <v>4224</v>
      </c>
      <c r="B4226" t="inlineStr">
        <is>
          <t>VGLKAPGIIPR</t>
        </is>
      </c>
      <c r="C4226" t="inlineStr">
        <is>
          <t>P25705</t>
        </is>
      </c>
      <c r="D4226" t="inlineStr">
        <is>
          <t>ATPA_HUMAN</t>
        </is>
      </c>
      <c r="E422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226" t="inlineStr">
        <is>
          <t>RecName: Full=ATP synthase subunit alpha, mitochondrial {ECO:0000305}; AltName: Full=ATP synthase F1 subunit alpha {ECO:0000312|HGNC:HGNC:823}; Flags: Precursor;</t>
        </is>
      </c>
      <c r="G4226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22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22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226" t="n">
        <v>100</v>
      </c>
      <c r="K4226" t="n">
        <v>553</v>
      </c>
      <c r="L4226" t="n">
        <v>172</v>
      </c>
      <c r="M4226" t="n">
        <v>182</v>
      </c>
      <c r="N4226" t="n">
        <v>171</v>
      </c>
      <c r="O4226" t="inlineStr">
        <is>
          <t>TRRR(171).(172)VGLKAPGIIPR</t>
        </is>
      </c>
      <c r="P4226" t="inlineStr">
        <is>
          <t>TRRRVGLK</t>
        </is>
      </c>
      <c r="Q4226" t="inlineStr">
        <is>
          <t>Internal</t>
        </is>
      </c>
      <c r="R4226" t="inlineStr"/>
      <c r="S4226" t="inlineStr"/>
      <c r="T4226" t="inlineStr"/>
      <c r="U4226" t="inlineStr">
        <is>
          <t>tongue: 1760.3</t>
        </is>
      </c>
      <c r="V4226" t="inlineStr">
        <is>
          <t>Cardiomyocytes: 2292.2</t>
        </is>
      </c>
      <c r="W4226" t="inlineStr">
        <is>
          <t>18</t>
        </is>
      </c>
      <c r="X4226" t="inlineStr">
        <is>
          <t>46080248-46104334</t>
        </is>
      </c>
      <c r="Y4226" t="inlineStr">
        <is>
          <t>Disease related genes, Human disease related genes, Metabolic proteins, Plasma proteins, Predicted intracellular proteins</t>
        </is>
      </c>
      <c r="Z4226" t="inlineStr">
        <is>
          <t>ATP synthesis, Hydrogen ion transport, Ion transport, Transport</t>
        </is>
      </c>
      <c r="AA4226" t="inlineStr"/>
      <c r="AB4226" t="inlineStr">
        <is>
          <t>Disease variant, Primary mitochondrial disease</t>
        </is>
      </c>
      <c r="AC4226" t="inlineStr">
        <is>
          <t>Aminopeptidase_activity</t>
        </is>
      </c>
    </row>
    <row r="4227">
      <c r="A4227" s="1" t="n">
        <v>4225</v>
      </c>
      <c r="B4227" t="inlineStr">
        <is>
          <t>DGWPAMCIHGDKSQPERDWVLNEFR</t>
        </is>
      </c>
      <c r="C4227" t="inlineStr">
        <is>
          <t>Q92841</t>
        </is>
      </c>
      <c r="D4227" t="inlineStr">
        <is>
          <t>DDX17_HUMAN</t>
        </is>
      </c>
      <c r="E4227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4227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4227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4227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4227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4227" t="n">
        <v>100</v>
      </c>
      <c r="K4227" t="n">
        <v>729</v>
      </c>
      <c r="L4227" t="n">
        <v>441</v>
      </c>
      <c r="M4227" t="n">
        <v>465</v>
      </c>
      <c r="N4227" t="n">
        <v>440</v>
      </c>
      <c r="O4227" t="inlineStr">
        <is>
          <t>RMRR(440).(441)DGWPAMCIHGDKSQPERDWVLNEFR</t>
        </is>
      </c>
      <c r="P4227" t="inlineStr">
        <is>
          <t>RMRRDGWP</t>
        </is>
      </c>
      <c r="Q4227" t="inlineStr">
        <is>
          <t>Internal</t>
        </is>
      </c>
      <c r="R4227" t="inlineStr"/>
      <c r="S4227" t="inlineStr"/>
      <c r="T4227" t="inlineStr"/>
      <c r="U4227" t="inlineStr"/>
      <c r="V4227" t="inlineStr"/>
      <c r="W4227" t="inlineStr">
        <is>
          <t>22</t>
        </is>
      </c>
      <c r="X4227" t="inlineStr">
        <is>
          <t>38483438-38507660</t>
        </is>
      </c>
      <c r="Y4227" t="inlineStr">
        <is>
          <t>Enzymes, Plasma proteins, Predicted intracellular proteins</t>
        </is>
      </c>
      <c r="Z4227" t="inlineStr">
        <is>
          <t>Antiviral defense, Immunity, mRNA processing, mRNA splicing, RNA-mediated gene silencing, rRNA processing, Transcription, Transcription regulation</t>
        </is>
      </c>
      <c r="AA4227" t="inlineStr">
        <is>
          <t>Helicase, Hydrolase, RNA-binding</t>
        </is>
      </c>
      <c r="AB4227" t="inlineStr"/>
      <c r="AC4227" t="inlineStr"/>
    </row>
    <row r="4228">
      <c r="A4228" s="1" t="n">
        <v>4226</v>
      </c>
      <c r="B4228" t="inlineStr">
        <is>
          <t>VGLKGQPAIIDGELYNEVKVEE</t>
        </is>
      </c>
      <c r="C4228" t="inlineStr">
        <is>
          <t>Q9Y266</t>
        </is>
      </c>
      <c r="D4228" t="inlineStr">
        <is>
          <t>NUDC_HUMAN</t>
        </is>
      </c>
      <c r="E4228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4228" t="inlineStr">
        <is>
          <t>RecName: Full=Nuclear migration protein nudC; AltName: Full=Nuclear distribution protein C homolog;</t>
        </is>
      </c>
      <c r="G4228" t="inlineStr">
        <is>
          <t>3D-structure|Acetylation|Cell cycle|Cell division|Coiled coil|Cytoplasm|Cytoskeleton|Microtubule|Mitosis|Nucleus|Phosphoprotein|Reference proteome</t>
        </is>
      </c>
      <c r="H4228" t="inlineStr">
        <is>
          <t>GO:0005737|GO:0005829|GO:0005874|GO:0030496|GO:0072686|GO:0005654|GO:0005819|GO:0045296|GO:0051082|GO:0051301|GO:0007080|GO:0007052|GO:0007097|GO:0006457|GO:0043434</t>
        </is>
      </c>
      <c r="I4228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4228" t="n">
        <v>100</v>
      </c>
      <c r="K4228" t="n">
        <v>331</v>
      </c>
      <c r="L4228" t="n">
        <v>209</v>
      </c>
      <c r="M4228" t="n">
        <v>230</v>
      </c>
      <c r="N4228" t="n">
        <v>208</v>
      </c>
      <c r="O4228" t="inlineStr">
        <is>
          <t>RHLR(208).(209)VGLKGQPAIIDGELYNEVKVEE</t>
        </is>
      </c>
      <c r="P4228" t="inlineStr">
        <is>
          <t>RHLRVGLK</t>
        </is>
      </c>
      <c r="Q4228" t="inlineStr">
        <is>
          <t>Internal</t>
        </is>
      </c>
      <c r="R4228" t="inlineStr"/>
      <c r="S4228" t="inlineStr"/>
      <c r="T4228" t="inlineStr"/>
      <c r="U4228" t="inlineStr"/>
      <c r="V4228" t="inlineStr">
        <is>
          <t>Hepatocytes: 759.7</t>
        </is>
      </c>
      <c r="W4228" t="inlineStr">
        <is>
          <t>1</t>
        </is>
      </c>
      <c r="X4228" t="inlineStr">
        <is>
          <t>26900238-26946871</t>
        </is>
      </c>
      <c r="Y4228" t="inlineStr">
        <is>
          <t>Predicted intracellular proteins, Predicted membrane proteins</t>
        </is>
      </c>
      <c r="Z4228" t="inlineStr">
        <is>
          <t>Cell cycle, Cell division, Mitosis</t>
        </is>
      </c>
      <c r="AA4228" t="inlineStr"/>
      <c r="AB4228" t="inlineStr"/>
      <c r="AC4228" t="inlineStr"/>
    </row>
    <row r="4229">
      <c r="A4229" s="1" t="n">
        <v>4227</v>
      </c>
      <c r="B4229" t="inlineStr">
        <is>
          <t>VGLSPDSPAGDRNSVGSEGSVGSIR</t>
        </is>
      </c>
      <c r="C4229" t="inlineStr">
        <is>
          <t>Q8WXE0</t>
        </is>
      </c>
      <c r="D4229" t="inlineStr">
        <is>
          <t>CSKI2_HUMAN</t>
        </is>
      </c>
      <c r="E4229" t="inlineStr">
        <is>
          <t>MGREQDLILAVKNGDVTGVQKLVAKVKATKTKLLGSTKRLNVNYQDADGFSALHHAALGGSLELIALLLEAQATVDIKDSNGMRPLHYAAWQGRLEPVRLLLRASAAVNAASLDGQIPLHLAAQYGHYEVSEMLLQHQSNPCLVNKAKKTPLDLACEFGRLKVAQLLLNSHLCVALLEGEAKDPCDPNYTTPLHLAAKNGHREVIRQLLRAGIEINRQTKTGTALHEAALYGKTEVVRLLLEGGVDVNIRNTYNQTALDIVNQFTTSQASREIKQLLREASGILKVRALKDFWNLHDPTALNVRAGDVITVLEQHPDGRWKGHIHESQRGTDRIGYFPPGIVEVVSKRVGIPAARLPSAPTPLRPGFSRTPQPPAEEPPHPLTYSQLPRVGLSPDSPAGDRNSVGSEGSVGSIRSAGSGQSSEGTNGHGPGLLIENAQPLPSAGEDQVLPGLHPPSLADNLSHRPLANCRSGEQIFTQDVRPEQLLEGKDAQAIHNWLSEFQLEGYTAHFLQAGYDVPTISRMTPEDLTAIGVTKPGHRKKIASEIAQLSIAEWLPSYIPTDLLEWLCALGLPQYHKQLVSSGYDSMGLVADLTWEELQEIGVNKLGHQKKLMLGVKRLAELRRGLLQGEALSEGGRRLAKGPELMAIEGLENGEGPATAGPRLLTFQGSELSPELQAAMAGGGPEPLPLPPARSPSQESIGARSRGSGHSQEQPAPQPSGGDPSPPQERNLPEGTERPPKLCSSLPGQGPPPYVFMYPQGSPSSPAPGPPPGAPWAFSYLAGPPATPPDPPRPKRRSHSLSRPGPTEGDAEGEAEGPVGSTLGSYATLTRRPGRSALVRTSPSVTPTPARGTPRSQSFALRARRKGPPPPPPKRLSSVSGPSPEPPPLDESPGPKEGATGPRRRTLSEPAGPSEPPGPPAPAGPASDTEEEEPGPEGTPPSRGSSGEGLPFAEEGNLTIKQRPKPAGPPPRETPVPPGLDFNLTESDTVKRRPKCREREPLQTALLAFGVASATPGPAAPLPSPTPGESPPASSLPQPEPSSLPAQGVPTPLAPSPAMQPPVPPCPGPGLESSAASRWNGETEPPAAPAALLKVPGAGTAPKPVSVACTQLAFSGPKLAPRLGPRPVPPPRPESTGTVGPGQAQQRLEQTSSSLAAALRAAEKSIGTKEQEGTPSASTKHILDDISTMFDALADQLDAMLD</t>
        </is>
      </c>
      <c r="F4229" t="inlineStr">
        <is>
          <t>RecName: Full=Caskin-2; AltName: Full=CASK-interacting protein 2;</t>
        </is>
      </c>
      <c r="G4229" t="inlineStr">
        <is>
          <t>3D-structure|Alternative splicing|ANK repeat|Cytoplasm|Phosphoprotein|Reference proteome|Repeat|SH3 domain</t>
        </is>
      </c>
      <c r="H4229" t="inlineStr">
        <is>
          <t>GO:0005737</t>
        </is>
      </c>
      <c r="I4229" t="inlineStr">
        <is>
          <t>C:cytoplasm</t>
        </is>
      </c>
      <c r="J4229" t="n">
        <v>100</v>
      </c>
      <c r="K4229" t="n">
        <v>1202</v>
      </c>
      <c r="L4229" t="n">
        <v>390</v>
      </c>
      <c r="M4229" t="n">
        <v>414</v>
      </c>
      <c r="N4229" t="n">
        <v>389</v>
      </c>
      <c r="O4229" t="inlineStr">
        <is>
          <t>QLPR(389).(390)VGLSPDSPAGDRNSVGSEGSVGSIR</t>
        </is>
      </c>
      <c r="P4229" t="inlineStr">
        <is>
          <t>QLPRVGLS</t>
        </is>
      </c>
      <c r="Q4229" t="inlineStr">
        <is>
          <t>Internal</t>
        </is>
      </c>
      <c r="R4229" t="inlineStr"/>
      <c r="S4229" t="inlineStr"/>
      <c r="T4229" t="inlineStr"/>
      <c r="U4229" t="inlineStr"/>
      <c r="V4229" t="inlineStr">
        <is>
          <t>Adipocytes: 69.9;Endothelial cells: 49.7</t>
        </is>
      </c>
      <c r="W4229" t="inlineStr">
        <is>
          <t>17</t>
        </is>
      </c>
      <c r="X4229" t="inlineStr">
        <is>
          <t>75500261-75515537</t>
        </is>
      </c>
      <c r="Y4229" t="inlineStr">
        <is>
          <t>Predicted intracellular proteins</t>
        </is>
      </c>
      <c r="Z4229" t="inlineStr"/>
      <c r="AA4229" t="inlineStr"/>
      <c r="AB4229" t="inlineStr"/>
      <c r="AC4229" t="inlineStr"/>
    </row>
    <row r="4230">
      <c r="A4230" s="1" t="n">
        <v>4228</v>
      </c>
      <c r="B4230" t="inlineStr">
        <is>
          <t>VGSHPEGGASWLSTAANFLSR</t>
        </is>
      </c>
      <c r="C4230" t="inlineStr">
        <is>
          <t>Q9NVT9</t>
        </is>
      </c>
      <c r="D4230" t="inlineStr">
        <is>
          <t>ARMC1_HUMAN</t>
        </is>
      </c>
      <c r="E4230" t="inlineStr">
        <is>
          <t>MNSSTSTMSEEPDALSVVNQLRDLAADPLNRRAIVQDQGCLPGLILFMDHPNPPVVHSALLALRYLAECRANREKMKGELGMMLSLQNVIQKTTTPGETKLLASEIYDILQSSNMADGDSFNEMNSRRRKAQFFLGTTNKRAKTVVLHIDGLDDTSRRNLCEEALLKIKGVISFTFQMAVQRCVVRIRSDLKAEALASAIASTKVMKAQQVVKSESGEEMLVPFQDTPVEVEQNTELPDYLPEDESPTKEQDKAVSRVGSHPEGGASWLSTAANFLSRSFYW</t>
        </is>
      </c>
      <c r="F4230" t="inlineStr">
        <is>
          <t>RecName: Full=Armadillo repeat-containing protein 1;</t>
        </is>
      </c>
      <c r="G4230" t="inlineStr">
        <is>
          <t>Acetylation|Alternative splicing|Cytoplasm|Membrane|Mitochondrion|Mitochondrion outer membrane|Phosphoprotein|Reference proteome</t>
        </is>
      </c>
      <c r="H4230" t="inlineStr">
        <is>
          <t>GO:0005829|GO:0005741|GO:0005739|GO:0046872|GO:0048312</t>
        </is>
      </c>
      <c r="I4230" t="inlineStr">
        <is>
          <t>C:cytosol|C:mitochondrial outer membrane|C:mitochondrion|F:metal ion binding|P:intracellular distribution of mitochondria</t>
        </is>
      </c>
      <c r="J4230" t="n">
        <v>100</v>
      </c>
      <c r="K4230" t="n">
        <v>282</v>
      </c>
      <c r="L4230" t="n">
        <v>258</v>
      </c>
      <c r="M4230" t="n">
        <v>278</v>
      </c>
      <c r="N4230" t="n">
        <v>257</v>
      </c>
      <c r="O4230" t="inlineStr">
        <is>
          <t>AVSR(257).(258)VGSHPEGGASWLSTAANFLSR</t>
        </is>
      </c>
      <c r="P4230" t="inlineStr">
        <is>
          <t>AVSRVGSH</t>
        </is>
      </c>
      <c r="Q4230" t="inlineStr">
        <is>
          <t>Internal</t>
        </is>
      </c>
      <c r="R4230" t="inlineStr"/>
      <c r="S4230" t="inlineStr"/>
      <c r="T4230" t="inlineStr"/>
      <c r="U4230" t="inlineStr"/>
      <c r="V4230" t="inlineStr"/>
      <c r="W4230" t="inlineStr">
        <is>
          <t>8</t>
        </is>
      </c>
      <c r="X4230" t="inlineStr">
        <is>
          <t>65602458-65634217</t>
        </is>
      </c>
      <c r="Y4230" t="inlineStr">
        <is>
          <t>Predicted intracellular proteins</t>
        </is>
      </c>
      <c r="Z4230" t="inlineStr"/>
      <c r="AA4230" t="inlineStr"/>
      <c r="AB4230" t="inlineStr"/>
      <c r="AC4230" t="inlineStr"/>
    </row>
    <row r="4231">
      <c r="A4231" s="1" t="n">
        <v>4229</v>
      </c>
      <c r="B4231" t="inlineStr">
        <is>
          <t>DGDSYRSPWSNKYDPPLEDGAMPSAR</t>
        </is>
      </c>
      <c r="C4231" t="inlineStr">
        <is>
          <t>P47756</t>
        </is>
      </c>
      <c r="D4231" t="inlineStr">
        <is>
          <t>CAPZB_HUMAN</t>
        </is>
      </c>
      <c r="E423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231" t="inlineStr">
        <is>
          <t>RecName: Full=F-actin-capping protein subunit beta; AltName: Full=CapZ beta;</t>
        </is>
      </c>
      <c r="G4231" t="inlineStr">
        <is>
          <t>Acetylation|Actin capping|Actin-binding|Alternative splicing|Cytoplasm|Cytoskeleton|Direct protein sequencing|Phosphoprotein|Reference proteome</t>
        </is>
      </c>
      <c r="H423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23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231" t="n">
        <v>100</v>
      </c>
      <c r="K4231" t="n">
        <v>272</v>
      </c>
      <c r="L4231" t="n">
        <v>67</v>
      </c>
      <c r="M4231" t="n">
        <v>92</v>
      </c>
      <c r="N4231" t="n">
        <v>66</v>
      </c>
      <c r="O4231" t="inlineStr">
        <is>
          <t>DYNR(66).(67)DGDSYRSPWSNKYDPPLEDGAMPSAR</t>
        </is>
      </c>
      <c r="P4231" t="inlineStr">
        <is>
          <t>DYNRDGDS</t>
        </is>
      </c>
      <c r="Q4231" t="inlineStr">
        <is>
          <t>Internal</t>
        </is>
      </c>
      <c r="R4231" t="inlineStr"/>
      <c r="S4231" t="inlineStr"/>
      <c r="T4231" t="inlineStr"/>
      <c r="U4231" t="inlineStr"/>
      <c r="V4231" t="inlineStr">
        <is>
          <t>Late spermatids: 3829.5</t>
        </is>
      </c>
      <c r="W4231" t="inlineStr">
        <is>
          <t>1</t>
        </is>
      </c>
      <c r="X4231" t="inlineStr">
        <is>
          <t>19338775-19485539</t>
        </is>
      </c>
      <c r="Y4231" t="inlineStr">
        <is>
          <t>Plasma proteins, Predicted intracellular proteins</t>
        </is>
      </c>
      <c r="Z4231" t="inlineStr"/>
      <c r="AA4231" t="inlineStr">
        <is>
          <t>Actin capping, Actin-binding</t>
        </is>
      </c>
      <c r="AB4231" t="inlineStr"/>
      <c r="AC4231" t="inlineStr"/>
    </row>
    <row r="4232">
      <c r="A4232" s="1" t="n">
        <v>4230</v>
      </c>
      <c r="B4232" t="inlineStr">
        <is>
          <t>VGTASVLQPVKKR</t>
        </is>
      </c>
      <c r="C4232" t="inlineStr">
        <is>
          <t>Q2TAL8</t>
        </is>
      </c>
      <c r="D4232" t="inlineStr">
        <is>
          <t>QRIC1_HUMAN</t>
        </is>
      </c>
      <c r="E4232" t="inlineStr">
        <is>
          <t>MNNSLENTISFEEYIRVKARSVPQHRMKEFLDSLASKGPEALQEFQQTATTTMVYQQGGNCIYTDSTEVAGSLLELACPVTTSVQPQTQQEQQIQVQQPQQVQVQVQVQQSPQQVSAQLSPQLTVHQPTEQPIQVQVQIQGQAPQSAAPSIQTPSLQSPSPSQLQAAQIQVQHVQAAQQIQAAEIPEEHIPHQQIQAQLVAGQSLAGGQQIQIQTVGALSPPPSQQGSPREGERRVGTASVLQPVKKRKVDMPITVSYAISGQPVATVLAIPQGQQQSYVSLRPDLLTVDSAHLYSATGTITSPTGETWTIPVYSAQPRGDPQQQSITHIAIPQEAYNAVHVSGSPTALAAVKLEDDKEKMVGTTSVVKNSHEEVVQTLANSLFPAQFMNGNIHIPVAVQAVAGTYQNTAQTVHIWDPQQQPQQQTPQEQTPPPQQQQQQLQVTCSAQTVQVAEVEPQSQPQPSPELLLPNSLKPEEGLEVWKNWAQTKNAELEKDAQNRLAPIGRRQLLRFQEDLISSAVAELNYGLCLMTREARNGEGEPYDPDVLYYIFLCIQKYLFENGRVDDIFSDLYYVRFTEWLHEVLKDVQPRVTPLGYVLPSHVTEEMLWECKQLGAHSPSTLLTTLMFFNTKYFLLKTVDQHMKLAFSKVLRQTKKNPSNPKDKSTSIRYLKALGIHQTGQKVTDDMYAEQTENPENPLRCPIKLYDFYLFKCPQSVKGRNDTFYLTPEPVVAPNSPIWYSVQPISREQMGQMLTRILVIREIQEAIAVANASTMH</t>
        </is>
      </c>
      <c r="F4232" t="inlineStr">
        <is>
          <t>RecName: Full=Transcriptional regulator QRICH1 {ECO:0000305}; AltName: Full=Glutamine-rich protein 1;</t>
        </is>
      </c>
      <c r="G4232" t="inlineStr">
        <is>
          <t>Acetylation|Cell membrane|Cytoplasm|Disease variant|Intellectual disability|Isopeptide bond|Membrane|Nucleus|Phosphoprotein|Reference proteome|Transcription|Transcription regulation|Ubl conjugation|Unfolded protein response</t>
        </is>
      </c>
      <c r="H4232" t="inlineStr">
        <is>
          <t>GO:0005737|GO:0005654|GO:0005634|GO:0005886|GO:0003677|GO:0030968|GO:0140467|GO:0070059|GO:0036499|GO:0043065|GO:0045893|GO:0034976</t>
        </is>
      </c>
      <c r="I4232" t="inlineStr">
        <is>
          <t>C:cytoplasm|C:nucleoplasm|C:nucleus|C:plasma membrane|F:DNA binding|P:endoplasmic reticulum unfolded protein response|P:integrated stress response signaling|P:intrinsic apoptotic signaling pathway in response to endoplasmic reticulum stress|P:PERK-mediated unfolded protein response|P:positive regulation of apoptotic process|P:positive regulation of DNA-templated transcription|P:response to endoplasmic reticulum stress</t>
        </is>
      </c>
      <c r="J4232" t="n">
        <v>100</v>
      </c>
      <c r="K4232" t="n">
        <v>776</v>
      </c>
      <c r="L4232" t="n">
        <v>236</v>
      </c>
      <c r="M4232" t="n">
        <v>248</v>
      </c>
      <c r="N4232" t="n">
        <v>235</v>
      </c>
      <c r="O4232" t="inlineStr">
        <is>
          <t>GERR(235).(236)VGTASVLQPVKKR</t>
        </is>
      </c>
      <c r="P4232" t="inlineStr">
        <is>
          <t>GERRVGTA</t>
        </is>
      </c>
      <c r="Q4232" t="inlineStr">
        <is>
          <t>Internal</t>
        </is>
      </c>
      <c r="R4232" t="inlineStr"/>
      <c r="S4232" t="inlineStr"/>
      <c r="T4232" t="inlineStr"/>
      <c r="U4232" t="inlineStr"/>
      <c r="V4232" t="inlineStr"/>
      <c r="W4232" t="inlineStr">
        <is>
          <t>3</t>
        </is>
      </c>
      <c r="X4232" t="inlineStr">
        <is>
          <t>49029707-49094363</t>
        </is>
      </c>
      <c r="Y4232" t="inlineStr">
        <is>
          <t>Disease related genes, Human disease related genes, Predicted intracellular proteins</t>
        </is>
      </c>
      <c r="Z4232" t="inlineStr">
        <is>
          <t>Transcription, Transcription regulation, Unfolded protein response</t>
        </is>
      </c>
      <c r="AA4232" t="inlineStr"/>
      <c r="AB4232" t="inlineStr">
        <is>
          <t>Disease variant, Intellectual disability</t>
        </is>
      </c>
      <c r="AC4232" t="inlineStr"/>
    </row>
    <row r="4233">
      <c r="A4233" s="1" t="n">
        <v>4231</v>
      </c>
      <c r="B4233" t="inlineStr">
        <is>
          <t>VGTESGSESGSSNAKEPKTR</t>
        </is>
      </c>
      <c r="C4233" t="inlineStr">
        <is>
          <t>Q9Y2Q9</t>
        </is>
      </c>
      <c r="D4233" t="inlineStr">
        <is>
          <t>RT28_HUMAN</t>
        </is>
      </c>
      <c r="E4233" t="inlineStr">
        <is>
          <t>MAALCRTRAVAAESHFLRVFLFFRPFRGVGTESGSESGSSNAKEPKTRAGGFASALERHSELLQKVEPLQKGSPKNVESFASMLRHSPLTQMGPAKDKLVIGRIFHIVENDLYIDFGGKFHCVCRRPEVDGEKYQKGTRVRLRLLDLELTSRFLGATTDTTVLEANAVLLGIQESKDSRSKEEHHEK</t>
        </is>
      </c>
      <c r="F4233" t="inlineStr">
        <is>
          <t>RecName: Full=Small ribosomal subunit protein bS1m {ECO:0000303|PubMed:25838379}; AltName: Full=28S ribosomal protein S28, mitochondrial; Short=MRP-S28; Short=S28mt; AltName: Full=28S ribosomal protein S35, mitochondrial; Short=MRP-S35; Short=S35mt; Flags: Precursor;</t>
        </is>
      </c>
      <c r="G4233" t="inlineStr">
        <is>
          <t>3D-structure|Acetylation|Disease variant|Mitochondrion|Phosphoprotein|Primary mitochondrial disease|Reference proteome|Ribonucleoprotein|Ribosomal protein|Transit peptide</t>
        </is>
      </c>
      <c r="H4233" t="inlineStr">
        <is>
          <t>GO:0005743|GO:0005763|GO:0005739|GO:0003723|GO:0032543</t>
        </is>
      </c>
      <c r="I4233" t="inlineStr">
        <is>
          <t>C:mitochondrial inner membrane|C:mitochondrial small ribosomal subunit|C:mitochondrion|F:RNA binding|P:mitochondrial translation</t>
        </is>
      </c>
      <c r="J4233" t="n">
        <v>100</v>
      </c>
      <c r="K4233" t="n">
        <v>187</v>
      </c>
      <c r="L4233" t="n">
        <v>29</v>
      </c>
      <c r="M4233" t="n">
        <v>48</v>
      </c>
      <c r="N4233" t="n">
        <v>28</v>
      </c>
      <c r="O4233" t="inlineStr">
        <is>
          <t>PFRG(28).(29)VGTESGSESGSSNAKEPKTR</t>
        </is>
      </c>
      <c r="P4233" t="inlineStr">
        <is>
          <t>PFRGVGTE</t>
        </is>
      </c>
      <c r="Q4233" t="inlineStr">
        <is>
          <t>Cleavage within transit peptide range</t>
        </is>
      </c>
      <c r="R4233" t="inlineStr"/>
      <c r="S4233" t="inlineStr"/>
      <c r="T4233" t="inlineStr"/>
      <c r="U4233" t="inlineStr"/>
      <c r="V4233" t="inlineStr">
        <is>
          <t>Distal tubular cells: 158.6;Proximal tubular cells: 146.4</t>
        </is>
      </c>
      <c r="W4233" t="inlineStr">
        <is>
          <t>8</t>
        </is>
      </c>
      <c r="X4233" t="inlineStr">
        <is>
          <t>79918717-80030289</t>
        </is>
      </c>
      <c r="Y4233" t="inlineStr">
        <is>
          <t>Human disease related genes, Predicted intracellular proteins, Ribosomal proteins</t>
        </is>
      </c>
      <c r="Z4233" t="inlineStr"/>
      <c r="AA4233" t="inlineStr">
        <is>
          <t>Ribonucleoprotein, Ribosomal protein</t>
        </is>
      </c>
      <c r="AB4233" t="inlineStr">
        <is>
          <t>Disease variant, Primary mitochondrial disease</t>
        </is>
      </c>
      <c r="AC4233" t="inlineStr"/>
    </row>
    <row r="4234">
      <c r="A4234" s="1" t="n">
        <v>4232</v>
      </c>
      <c r="B4234" t="inlineStr">
        <is>
          <t>VGTHGGTLSSYIVKNIALDKTDDSNPR</t>
        </is>
      </c>
      <c r="C4234" t="inlineStr">
        <is>
          <t>Q9NW82</t>
        </is>
      </c>
      <c r="D4234" t="inlineStr">
        <is>
          <t>WDR70_HUMAN</t>
        </is>
      </c>
      <c r="E4234" t="inlineStr">
        <is>
          <t>MERSGPSEVTGSDASGPDPQLAVTMGFTGFGKKARTFDLEAMFEQTRRTAVERSRKTLEAREKEEEMNREKELRRQNEDIEPTSSRSNVVRDCSKSSSRDTSSSESEQSSDSSDDELIGPPLPPKMVGKPVNFMEEDILGPLPPPLNEEEEEAEEEEEEEEEEENPVHKIPDSHEITLKHGTKTVSALGLDPSGARLVTGGYDYDVKFWDFAGMDASFKAFRSLQPCECHQIKSLQYSNTGDMILVVSGSSQAKVIDRDGFEVMECIKGDQYIVDMANTKGHTAMLHTGSWHPKIKGEFMTCSNDATVRTWEVENPKKQKSVFKPRTMQGKKVIPTTCTYSRDGNLIAAACQNGSIQIWDRNLTVHPKFHYKQAHDSGTDTSCVTFSYDGNVLASRGGDDSLKLWDIRQFNKPLFSASGLPTMFPMTDCCFSPDDKLIVTGTSIQRGCGSGKLVFFERRTFQRVYEIDITDASVVRCLWHPKLNQIMVGTGNGLAKVYYDPNKSQRGAKLCVVKTQRKAKQAETLTQDYIITPHALPMFREPRQRSTRKQLEKDRLDPLKSHKPEPPVAGPGRGGRVGTHGGTLSSYIVKNIALDKTDDSNPREAILRHAKAAEDSPYWVSPAYSKTQPKTMFAQVESDDEEAKNEPEWKKRKI</t>
        </is>
      </c>
      <c r="F4234" t="inlineStr">
        <is>
          <t>RecName: Full=WD repeat-containing protein 70;</t>
        </is>
      </c>
      <c r="G4234" t="inlineStr">
        <is>
          <t>3D-structure|Acetylation|Isopeptide bond|Phosphoprotein|Reference proteome|Repeat|Ubl conjugation|WD repeat</t>
        </is>
      </c>
      <c r="H4234" t="inlineStr">
        <is>
          <t>GO:0005654|GO:0005634|GO:0035861|GO:0019899</t>
        </is>
      </c>
      <c r="I4234" t="inlineStr">
        <is>
          <t>C:nucleoplasm|C:nucleus|C:site of double-strand break|F:enzyme binding</t>
        </is>
      </c>
      <c r="J4234" t="n">
        <v>100</v>
      </c>
      <c r="K4234" t="n">
        <v>654</v>
      </c>
      <c r="L4234" t="n">
        <v>577</v>
      </c>
      <c r="M4234" t="n">
        <v>603</v>
      </c>
      <c r="N4234" t="n">
        <v>576</v>
      </c>
      <c r="O4234" t="inlineStr">
        <is>
          <t>RGGR(576).(577)VGTHGGTLSSYIVKNIALDKTDDSNPR</t>
        </is>
      </c>
      <c r="P4234" t="inlineStr">
        <is>
          <t>RGGRVGTH</t>
        </is>
      </c>
      <c r="Q4234" t="inlineStr">
        <is>
          <t>Internal</t>
        </is>
      </c>
      <c r="R4234" t="inlineStr"/>
      <c r="S4234" t="inlineStr"/>
      <c r="T4234" t="inlineStr"/>
      <c r="U4234" t="inlineStr"/>
      <c r="V4234" t="inlineStr">
        <is>
          <t>Excitatory neurons: 174.7;Inhibitory neurons: 162.5;Oligodendrocyte precursor cells: 146.8;Oligodendrocytes: 159.1</t>
        </is>
      </c>
      <c r="W4234" t="inlineStr">
        <is>
          <t>5</t>
        </is>
      </c>
      <c r="X4234" t="inlineStr">
        <is>
          <t>37379285-37753435</t>
        </is>
      </c>
      <c r="Y4234" t="inlineStr">
        <is>
          <t>Predicted intracellular proteins</t>
        </is>
      </c>
      <c r="Z4234" t="inlineStr"/>
      <c r="AA4234" t="inlineStr"/>
      <c r="AB4234" t="inlineStr"/>
      <c r="AC4234" t="inlineStr"/>
    </row>
    <row r="4235">
      <c r="A4235" s="1" t="n">
        <v>4233</v>
      </c>
      <c r="B4235" t="inlineStr">
        <is>
          <t>VGVGHAGEWAR</t>
        </is>
      </c>
      <c r="C4235" t="inlineStr">
        <is>
          <t>P29372</t>
        </is>
      </c>
      <c r="D4235" t="inlineStr">
        <is>
          <t>3MG_HUMAN</t>
        </is>
      </c>
      <c r="E4235" t="inlineStr">
        <is>
          <t>MVTPALQMKKPKQFCRRMGQKKQRPARAGQPHSSSDAAQAPAEQPHSSSDAAQAPCPRERCLGPPTTPGPYRSIYFSSPKGHLTRLGLEFFDQPAVPLARAFLGQVLVRRLPNGTELRGRIVETEAYLGPEDEAAHSRGGRQTPRNRGMFMKPGTLYVYIIYGMYFCMNISSQGDGACVLLRALEPLEGLETMRQLRSTLRKGTASRVLKDRELCSGPSKLCQALAINKSFDQRDLAQDEAVWLERGPLEPSEPAVVAAARVGVGHAGEWARKPLRFYVRGSPWVSVVDRVAEQDTQA</t>
        </is>
      </c>
      <c r="F4235" t="inlineStr">
        <is>
          <t>RecName: Full=DNA-3-methyladenine glycosylase; EC=3.2.2.21; AltName: Full=3-alkyladenine DNA glycosylase; AltName: Full=3-methyladenine DNA glycosidase; AltName: Full=ADPG; AltName: Full=N-methylpurine-DNA glycosylase; Flags: Precursor;</t>
        </is>
      </c>
      <c r="G4235" t="inlineStr">
        <is>
          <t>3D-structure|Alternative splicing|Cytoplasm|DNA damage|DNA repair|Hydrolase|Mitochondrion|Mitochondrion nucleoid|Nucleus|Phosphoprotein|Reference proteome|Transit peptide</t>
        </is>
      </c>
      <c r="H4235" t="inlineStr">
        <is>
          <t>GO:0005829|GO:0042645|GO:0005654|GO:0003905|GO:0003684|GO:0019104|GO:0008725|GO:0052822|GO:0052821|GO:0043916|GO:0006284|GO:0045007|GO:0006307</t>
        </is>
      </c>
      <c r="I4235" t="inlineStr">
        <is>
          <t>C:cytosol|C:mitochondrial nucleoid|C:nucleoplasm|F:alkylbase DNA N-glycosylase activity|F:damaged DNA binding|F:DNA N-glycosylase activity|F:DNA-3-methyladenine glycosylase activity|F:DNA-3-methylguanine glycosylase activity|F:DNA-7-methyladenine glycosylase activity|F:DNA-7-methylguanine glycosylase activity|P:base-excision repair|P:depurination|P:DNA dealkylation involved in DNA repair</t>
        </is>
      </c>
      <c r="J4235" t="n">
        <v>100</v>
      </c>
      <c r="K4235" t="n">
        <v>298</v>
      </c>
      <c r="L4235" t="n">
        <v>262</v>
      </c>
      <c r="M4235" t="n">
        <v>272</v>
      </c>
      <c r="N4235" t="n">
        <v>261</v>
      </c>
      <c r="O4235" t="inlineStr">
        <is>
          <t>AAAR(261).(262)VGVGHAGEWAR</t>
        </is>
      </c>
      <c r="P4235" t="inlineStr">
        <is>
          <t>AAARVGVG</t>
        </is>
      </c>
      <c r="Q4235" t="inlineStr">
        <is>
          <t>Internal</t>
        </is>
      </c>
      <c r="R4235" t="inlineStr"/>
      <c r="S4235" t="inlineStr"/>
      <c r="T4235" t="inlineStr"/>
      <c r="U4235" t="inlineStr"/>
      <c r="V4235" t="inlineStr"/>
      <c r="W4235" t="inlineStr">
        <is>
          <t>16</t>
        </is>
      </c>
      <c r="X4235" t="inlineStr">
        <is>
          <t>77007-85851</t>
        </is>
      </c>
      <c r="Y4235" t="inlineStr">
        <is>
          <t>Enzymes, Predicted intracellular proteins, Predicted membrane proteins</t>
        </is>
      </c>
      <c r="Z4235" t="inlineStr">
        <is>
          <t>DNA damage, DNA repair</t>
        </is>
      </c>
      <c r="AA4235" t="inlineStr">
        <is>
          <t>Hydrolase</t>
        </is>
      </c>
      <c r="AB4235" t="inlineStr"/>
      <c r="AC4235" t="inlineStr"/>
    </row>
    <row r="4236">
      <c r="A4236" s="1" t="n">
        <v>4234</v>
      </c>
      <c r="B4236" t="inlineStr">
        <is>
          <t>VGVKPVGSDPDFQPELSGAGSR</t>
        </is>
      </c>
      <c r="C4236" t="inlineStr">
        <is>
          <t>O43396</t>
        </is>
      </c>
      <c r="D4236" t="inlineStr">
        <is>
          <t>TXNL1_HUMAN</t>
        </is>
      </c>
      <c r="E4236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4236" t="inlineStr">
        <is>
          <t>RecName: Full=Thioredoxin-like protein 1; AltName: Full=32 kDa thioredoxin-related protein;</t>
        </is>
      </c>
      <c r="G4236" t="inlineStr">
        <is>
          <t>3D-structure|Cytoplasm|Direct protein sequencing|Disulfide bond|Electron transport|Nucleus|Phosphoprotein|Proteasome|Redox-active center|Reference proteome|Transport</t>
        </is>
      </c>
      <c r="H4236" t="inlineStr">
        <is>
          <t>GO:0005737|GO:0005829|GO:0005634|GO:0000502|GO:0015036|GO:0015035</t>
        </is>
      </c>
      <c r="I4236" t="inlineStr">
        <is>
          <t>C:cytoplasm|C:cytosol|C:nucleus|C:proteasome complex|F:disulfide oxidoreductase activity|F:protein-disulfide reductase activity</t>
        </is>
      </c>
      <c r="J4236" t="n">
        <v>100</v>
      </c>
      <c r="K4236" t="n">
        <v>289</v>
      </c>
      <c r="L4236" t="n">
        <v>2</v>
      </c>
      <c r="M4236" t="n">
        <v>23</v>
      </c>
      <c r="N4236" t="n">
        <v>1</v>
      </c>
      <c r="O4236" t="inlineStr">
        <is>
          <t>M(1).(2)VGVKPVGSDPDFQPELSGAGSR</t>
        </is>
      </c>
      <c r="P4236" t="inlineStr">
        <is>
          <t>---MVGVK</t>
        </is>
      </c>
      <c r="Q4236" t="inlineStr">
        <is>
          <t>Met removed</t>
        </is>
      </c>
      <c r="R4236" t="inlineStr"/>
      <c r="S4236" t="inlineStr">
        <is>
          <t>CLE_M24</t>
        </is>
      </c>
      <c r="T4236" t="inlineStr">
        <is>
          <t>Unknown</t>
        </is>
      </c>
      <c r="U4236" t="inlineStr"/>
      <c r="V4236" t="inlineStr"/>
      <c r="W4236" t="inlineStr">
        <is>
          <t>18</t>
        </is>
      </c>
      <c r="X4236" t="inlineStr">
        <is>
          <t>56597209-56651600</t>
        </is>
      </c>
      <c r="Y4236" t="inlineStr">
        <is>
          <t>Plasma proteins, Predicted intracellular proteins</t>
        </is>
      </c>
      <c r="Z4236" t="inlineStr">
        <is>
          <t>Electron transport, Transport</t>
        </is>
      </c>
      <c r="AA4236" t="inlineStr"/>
      <c r="AB4236" t="inlineStr"/>
      <c r="AC4236" t="inlineStr">
        <is>
          <t>Aminopeptidase_activity</t>
        </is>
      </c>
    </row>
    <row r="4237">
      <c r="A4237" s="1" t="n">
        <v>4235</v>
      </c>
      <c r="B4237" t="inlineStr">
        <is>
          <t>VGVLTVSDSCFR</t>
        </is>
      </c>
      <c r="C4237" t="inlineStr">
        <is>
          <t>Q9NQX3</t>
        </is>
      </c>
      <c r="D4237" t="inlineStr">
        <is>
          <t>GEPH_HUMAN</t>
        </is>
      </c>
      <c r="E4237" t="inlineStr">
        <is>
          <t>MATEGMILTNHDHQIRVGVLTVSDSCFRNLAEDRSGINLKDLVQDPSLLGGTISAYKIVPDEIEEIKETLIDWCDEKELNLILTTGGTGFAPRDVTPEATKEVIEREAPGMALAMLMGSLNVTPLGMLSRPVCGIRGKTLIINLPGSKKGSQECFQFILPALPHAIDLLRDAIVKVKEVHDELEDLPSPPPPLSPPPTTSPHKQTEDKGVQCEEEEEEKKDSGVASTEDSSSSHITAAAIAAKIPDSIISRGVQVLPRDTASLSTTPSESPRAQATSRLSTASCPTPKVQSRCSSKENILRASHSAVDITKVARRHRMSPFPLTSMDKAFITVLEMTPVLGTEIINYRDGMGRVLAQDVYAKDNLPPFPASVKDGYAVRAADGPGDRFIIGESQAGEQPTQTVMPGQVMRVTTGAPIPCGADAVVQVEDTELIRESDDGTEELEVRILVQARPGQDIRPIGHDIKRGECVLAKGTHMGPSEIGLLATVGVTEVEVNKFPVVAVMSTGNELLNPEDDLLPGKIRDSNRSTLLATIQEHGYPTINLGIVGDNPDDLLNALNEGISRADVIITSGGVSMGEKDYLKQVLDIDLHAQIHFGRVFMKPGLPTTFATLDIDGVRKIIFALPGNPVSAVVTCNLFVVPALRKMQGILDPRPTIIKARLSCDVKLDPRPEYHRCILTWHHQEPLPWAQSTGNQMSSRLMSMRSANGLLMLPPKTEQYVELHKGEVVDVMVIGRL</t>
        </is>
      </c>
      <c r="F4237" t="inlineStr">
        <is>
          <t>RecName: Full=Gephyrin {ECO:0000303|PubMed:10839351}; Includes: RecName: Full=Molybdopterin adenylyltransferase; Short=MPT adenylyltransferase; EC=2.7.7.75 {ECO:0000305|PubMed:26613940}; AltName: Full=Domain G; Includes: RecName: Full=Molybdopterin molybdenumtransferase; Short=MPT Mo-transferase; EC=2.10.1.1 {ECO:0000305|PubMed:22040219, ECO:0000305|PubMed:26613940}; AltName: Full=Domain E;</t>
        </is>
      </c>
      <c r="G4237" t="inlineStr">
        <is>
          <t>3D-structure|Alternative splicing|ATP-binding|Cell membrane|Cell projection|Cytoplasm|Cytoskeleton|Disease variant|Lipoprotein|Magnesium|Membrane|Metal-binding|Molybdenum|Molybdenum cofactor biosynthesis|Multifunctional enzyme|Nucleotide-binding|Palmitate|Phosphoprotein|Postsynaptic cell membrane|Reference proteome|Synapse|Transferase</t>
        </is>
      </c>
      <c r="H4237" t="inlineStr">
        <is>
          <t>GO:0005737|GO:0005856|GO:0005829|GO:0030425|GO:0005886|GO:0014069|GO:0045211|GO:0099572|GO:0099634|GO:0097060|GO:0005524|GO:0042802|GO:0046872|GO:0061598|GO:0043546|GO:0061599|GO:0008940|GO:0007529|GO:0097112|GO:0072579|GO:0006777|GO:0018315|GO:0032324|GO:0098970|GO:0010038</t>
        </is>
      </c>
      <c r="I4237" t="inlineStr">
        <is>
          <t>C:cytoplasm|C:cytoskeleton|C:cytosol|C:dendrite|C:plasma membrane|C:postsynaptic density|C:postsynaptic membrane|C:postsynaptic specialization|C:postsynaptic specialization membrane|C:synaptic membrane|F:ATP binding|F:identical protein binding|F:metal ion binding|F:molybdopterin adenylyltransferase activity|F:molybdopterin cofactor binding|F:molybdopterin molybdotransferase activity|F:nitrate reductase activity|P:establishment of synaptic specificity at neuromuscular junction|P:gamma-aminobutyric acid receptor clustering|P:glycine receptor clustering|P:Mo-molybdopterin cofactor biosynthetic process|P:molybdenum incorporation into molybdenum-molybdopterin complex|P:molybdopterin cofactor biosynthetic process|P:postsynaptic neurotransmitter receptor diffusion trapping|P:response to metal ion</t>
        </is>
      </c>
      <c r="J4237" t="n">
        <v>100</v>
      </c>
      <c r="K4237" t="n">
        <v>736</v>
      </c>
      <c r="L4237" t="n">
        <v>17</v>
      </c>
      <c r="M4237" t="n">
        <v>28</v>
      </c>
      <c r="N4237" t="n">
        <v>16</v>
      </c>
      <c r="O4237" t="inlineStr">
        <is>
          <t>HQIR(16).(17)VGVLTVSDSCFR</t>
        </is>
      </c>
      <c r="P4237" t="inlineStr">
        <is>
          <t>HQIRVGVL</t>
        </is>
      </c>
      <c r="Q4237" t="inlineStr">
        <is>
          <t>Internal</t>
        </is>
      </c>
      <c r="R4237" t="inlineStr"/>
      <c r="S4237" t="inlineStr"/>
      <c r="T4237" t="inlineStr"/>
      <c r="U4237" t="inlineStr">
        <is>
          <t>liver: 62.4</t>
        </is>
      </c>
      <c r="V4237" t="inlineStr">
        <is>
          <t>Astrocytes: 477.6;Excitatory neurons: 676.4;Inhibitory neurons: 846.3;Oligodendrocyte precursor cells: 551.6;Oligodendrocytes: 564.0</t>
        </is>
      </c>
      <c r="W4237" t="inlineStr">
        <is>
          <t>14</t>
        </is>
      </c>
      <c r="X4237" t="inlineStr">
        <is>
          <t>66507407-67181803</t>
        </is>
      </c>
      <c r="Y4237" t="inlineStr">
        <is>
          <t>Cancer-related genes, Disease related genes, Enzymes, Human disease related genes, Metabolic proteins, Potential drug targets, Predicted intracellular proteins</t>
        </is>
      </c>
      <c r="Z4237" t="inlineStr">
        <is>
          <t>Molybdenum cofactor biosynthesis</t>
        </is>
      </c>
      <c r="AA4237" t="inlineStr">
        <is>
          <t>Multifunctional enzyme, Transferase</t>
        </is>
      </c>
      <c r="AB4237" t="inlineStr">
        <is>
          <t>Cancer-related genes, Disease variant</t>
        </is>
      </c>
      <c r="AC4237" t="inlineStr"/>
    </row>
    <row r="4238">
      <c r="A4238" s="1" t="n">
        <v>4236</v>
      </c>
      <c r="B4238" t="inlineStr">
        <is>
          <t>VGVTVAQTTMEPHLLEACVR</t>
        </is>
      </c>
      <c r="C4238" t="inlineStr">
        <is>
          <t>P47897</t>
        </is>
      </c>
      <c r="D4238" t="inlineStr">
        <is>
          <t>SYQ_HUMAN</t>
        </is>
      </c>
      <c r="E4238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4238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4238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4238" t="inlineStr">
        <is>
          <t>GO:0017101|GO:0005737|GO:0005829|GO:0005759|GO:0032991|GO:0005524|GO:0004819|GO:0019901|GO:0004860|GO:0007420|GO:0006425|GO:2001234|GO:0045892|GO:0006469|GO:0032873|GO:0006418</t>
        </is>
      </c>
      <c r="I4238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4238" t="n">
        <v>100</v>
      </c>
      <c r="K4238" t="n">
        <v>775</v>
      </c>
      <c r="L4238" t="n">
        <v>539</v>
      </c>
      <c r="M4238" t="n">
        <v>558</v>
      </c>
      <c r="N4238" t="n">
        <v>538</v>
      </c>
      <c r="O4238" t="inlineStr">
        <is>
          <t>FCAR(538).(539)VGVTVAQTTMEPHLLEACVR</t>
        </is>
      </c>
      <c r="P4238" t="inlineStr">
        <is>
          <t>FCARVGVT</t>
        </is>
      </c>
      <c r="Q4238" t="inlineStr">
        <is>
          <t>Internal</t>
        </is>
      </c>
      <c r="R4238" t="inlineStr"/>
      <c r="S4238" t="inlineStr"/>
      <c r="T4238" t="inlineStr"/>
      <c r="U4238" t="inlineStr"/>
      <c r="V4238" t="inlineStr">
        <is>
          <t>Late spermatids: 578.2</t>
        </is>
      </c>
      <c r="W4238" t="inlineStr">
        <is>
          <t>3</t>
        </is>
      </c>
      <c r="X4238" t="inlineStr">
        <is>
          <t>49095932-49105130</t>
        </is>
      </c>
      <c r="Y4238" t="inlineStr">
        <is>
          <t>Disease related genes, Enzymes, Human disease related genes, Metabolic proteins, Plasma proteins, Potential drug targets, Predicted intracellular proteins, Predicted membrane proteins</t>
        </is>
      </c>
      <c r="Z4238" t="inlineStr">
        <is>
          <t>Protein biosynthesis</t>
        </is>
      </c>
      <c r="AA4238" t="inlineStr">
        <is>
          <t>Aminoacyl-tRNA synthetase, Ligase</t>
        </is>
      </c>
      <c r="AB4238" t="inlineStr">
        <is>
          <t>Disease variant, Epilepsy, Primary microcephaly</t>
        </is>
      </c>
      <c r="AC4238" t="inlineStr"/>
    </row>
    <row r="4239">
      <c r="A4239" s="1" t="n">
        <v>4237</v>
      </c>
      <c r="B4239" t="inlineStr">
        <is>
          <t>DFTVSAMHGDMDQKERDVIMR</t>
        </is>
      </c>
      <c r="C4239" t="inlineStr">
        <is>
          <t>P60842</t>
        </is>
      </c>
      <c r="D4239" t="inlineStr">
        <is>
          <t>IF4A1_HUMAN</t>
        </is>
      </c>
      <c r="E423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239" t="inlineStr">
        <is>
          <t>RecName: Full=Eukaryotic initiation factor 4A-I; Short=eIF-4A-I; Short=eIF4A-I; EC=3.6.4.13; AltName: Full=ATP-dependent RNA helicase eIF4A-1;</t>
        </is>
      </c>
      <c r="G423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239" t="inlineStr">
        <is>
          <t>GO:0005737|GO:0005829|GO:0016281|GO:0070062|GO:0016020|GO:0005524|GO:0016887|GO:0003725|GO:0004386|GO:0003729|GO:0003723|GO:0000339|GO:0003724|GO:0008135|GO:0003743|GO:0002183|GO:0006413</t>
        </is>
      </c>
      <c r="I423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239" t="n">
        <v>100</v>
      </c>
      <c r="K4239" t="n">
        <v>406</v>
      </c>
      <c r="L4239" t="n">
        <v>296</v>
      </c>
      <c r="M4239" t="n">
        <v>316</v>
      </c>
      <c r="N4239" t="n">
        <v>295</v>
      </c>
      <c r="O4239" t="inlineStr">
        <is>
          <t>MHAR(295).(296)DFTVSAMHGDMDQKERDVIMR</t>
        </is>
      </c>
      <c r="P4239" t="inlineStr">
        <is>
          <t>MHARDFTV</t>
        </is>
      </c>
      <c r="Q4239" t="inlineStr">
        <is>
          <t>Internal</t>
        </is>
      </c>
      <c r="R4239" t="inlineStr"/>
      <c r="S4239" t="inlineStr">
        <is>
          <t>S01.151</t>
        </is>
      </c>
      <c r="T4239" t="inlineStr">
        <is>
          <t>trypsin 1</t>
        </is>
      </c>
      <c r="U4239" t="inlineStr"/>
      <c r="V4239" t="inlineStr"/>
      <c r="W4239" t="inlineStr">
        <is>
          <t>17</t>
        </is>
      </c>
      <c r="X4239" t="inlineStr">
        <is>
          <t>7572824-7579006</t>
        </is>
      </c>
      <c r="Y4239" t="inlineStr">
        <is>
          <t>Enzymes, Plasma proteins, Predicted intracellular proteins</t>
        </is>
      </c>
      <c r="Z4239" t="inlineStr">
        <is>
          <t>Host-virus interaction, Protein biosynthesis</t>
        </is>
      </c>
      <c r="AA4239" t="inlineStr">
        <is>
          <t>Helicase, Hydrolase, Initiation factor, RNA-binding</t>
        </is>
      </c>
      <c r="AB4239" t="inlineStr"/>
      <c r="AC4239" t="inlineStr"/>
    </row>
    <row r="4240">
      <c r="A4240" s="1" t="n">
        <v>4238</v>
      </c>
      <c r="B4240" t="inlineStr">
        <is>
          <t>VHAEAFSRPLSR</t>
        </is>
      </c>
      <c r="C4240" t="inlineStr">
        <is>
          <t>Q8NBU5</t>
        </is>
      </c>
      <c r="D4240" t="inlineStr">
        <is>
          <t>ATAD1_HUMAN</t>
        </is>
      </c>
      <c r="E4240" t="inlineStr">
        <is>
          <t>MVHAEAFSRPLSRNEVVGLIFRLTIFGAVTYFTIKWMVDAIDPTRKQKVEAQKQAEKLMKQIGVKNVKLSEYEMSIAAHLVDPLNMHVTWSDIAGLDDVITDLKDTVILPIKKKHLFENSRLLQPPKGVLLYGPPGCGKTLIAKATAKEAGCRFINLQPSTLTDKWYGESQKLAAAVFSLAIKLQPSIIFIDEIDSFLRNRSSSDHEATAMMKAQFMSLWDGLDTDHSCQVIVMGATNRPQDLDSAIMRRMPTRFHINQPALKQREAILKLILKNENVDRHVDLLEVAQETDGFSGSDLKEMCRDAALLCVREYVNSTSEESHDEDEIRPVQQQDLHRAIEKMKKSKDAAFQNVLTHVCLD</t>
        </is>
      </c>
      <c r="F4240" t="inlineStr">
        <is>
          <t>RecName: Full=Outer mitochondrial transmembrane helix translocase {ECO:0000305}; EC=7.4.2.- {ECO:0000305|PubMed:24843043}; AltName: Full=ATPase family AAA domain-containing protein 1 {ECO:0000305}; Short=hATAD1 {ECO:0000303|PubMed:24843043}; AltName: Full=Thorase {ECO:0000250|UniProtKB:Q9D5T0};</t>
        </is>
      </c>
      <c r="G4240" t="inlineStr">
        <is>
          <t>3D-structure|Alternative splicing|ATP-binding|Cell membrane|Disease variant|Membrane|Mitochondrion|Mitochondrion outer membrane|Nucleotide-binding|Peroxisome|Phosphoprotein|Postsynaptic cell membrane|Reference proteome|Synapse|Translocase|Transmembrane|Transmembrane helix</t>
        </is>
      </c>
      <c r="H4240" t="inlineStr">
        <is>
          <t>GO:0005829|GO:0098978|GO:0016020|GO:0005741|GO:0005778|GO:0045211|GO:0005524|GO:0016887|GO:0140567|GO:0140570|GO:0007612|GO:0007613|GO:0051967|GO:0002092|GO:0099149</t>
        </is>
      </c>
      <c r="I4240" t="inlineStr">
        <is>
          <t>C:cytosol|C:glutamatergic synapse|C:membrane|C:mitochondrial outer membrane|C:peroxisomal membrane|C:postsynaptic membrane|F:ATP binding|F:ATP hydrolysis activity|F:membrane protein dislocase activity|P:extraction of mislocalized protein from mitochondrial outer membrane|P:learning|P:memory|P:negative regulation of synaptic transmission, glutamatergic|P:positive regulation of receptor internalization|P:regulation of postsynaptic neurotransmitter receptor internalization</t>
        </is>
      </c>
      <c r="J4240" t="n">
        <v>100</v>
      </c>
      <c r="K4240" t="n">
        <v>361</v>
      </c>
      <c r="L4240" t="n">
        <v>2</v>
      </c>
      <c r="M4240" t="n">
        <v>13</v>
      </c>
      <c r="N4240" t="n">
        <v>1</v>
      </c>
      <c r="O4240" t="inlineStr">
        <is>
          <t>M(1).(2)VHAEAFSRPLSR</t>
        </is>
      </c>
      <c r="P4240" t="inlineStr">
        <is>
          <t>---MVHAE</t>
        </is>
      </c>
      <c r="Q4240" t="inlineStr">
        <is>
          <t>Met removed</t>
        </is>
      </c>
      <c r="R4240" t="inlineStr"/>
      <c r="S4240" t="inlineStr"/>
      <c r="T4240" t="inlineStr"/>
      <c r="U4240" t="inlineStr"/>
      <c r="V4240" t="inlineStr">
        <is>
          <t>Early spermatids: 806.0;Late spermatids: 1918.4</t>
        </is>
      </c>
      <c r="W4240" t="inlineStr">
        <is>
          <t>10</t>
        </is>
      </c>
      <c r="X4240" t="inlineStr">
        <is>
          <t>87751512-87841361</t>
        </is>
      </c>
      <c r="Y4240" t="inlineStr">
        <is>
          <t>Disease related genes, Human disease related genes, Predicted membrane proteins</t>
        </is>
      </c>
      <c r="Z4240" t="inlineStr"/>
      <c r="AA4240" t="inlineStr">
        <is>
          <t>Translocase</t>
        </is>
      </c>
      <c r="AB4240" t="inlineStr">
        <is>
          <t>Disease variant</t>
        </is>
      </c>
      <c r="AC4240" t="inlineStr"/>
    </row>
    <row r="4241">
      <c r="A4241" s="1" t="n">
        <v>4239</v>
      </c>
      <c r="B4241" t="inlineStr">
        <is>
          <t>DFTVSAMHGDMDQKER</t>
        </is>
      </c>
      <c r="C4241" t="inlineStr">
        <is>
          <t>P60842</t>
        </is>
      </c>
      <c r="D4241" t="inlineStr">
        <is>
          <t>IF4A1_HUMAN</t>
        </is>
      </c>
      <c r="E424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241" t="inlineStr">
        <is>
          <t>RecName: Full=Eukaryotic initiation factor 4A-I; Short=eIF-4A-I; Short=eIF4A-I; EC=3.6.4.13; AltName: Full=ATP-dependent RNA helicase eIF4A-1;</t>
        </is>
      </c>
      <c r="G424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241" t="inlineStr">
        <is>
          <t>GO:0005737|GO:0005829|GO:0016281|GO:0070062|GO:0016020|GO:0005524|GO:0016887|GO:0003725|GO:0004386|GO:0003729|GO:0003723|GO:0000339|GO:0003724|GO:0008135|GO:0003743|GO:0002183|GO:0006413</t>
        </is>
      </c>
      <c r="I424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241" t="n">
        <v>100</v>
      </c>
      <c r="K4241" t="n">
        <v>406</v>
      </c>
      <c r="L4241" t="n">
        <v>296</v>
      </c>
      <c r="M4241" t="n">
        <v>311</v>
      </c>
      <c r="N4241" t="n">
        <v>295</v>
      </c>
      <c r="O4241" t="inlineStr">
        <is>
          <t>MHAR(295).(296)DFTVSAMHGDMDQKER</t>
        </is>
      </c>
      <c r="P4241" t="inlineStr">
        <is>
          <t>MHARDFTV</t>
        </is>
      </c>
      <c r="Q4241" t="inlineStr">
        <is>
          <t>Internal</t>
        </is>
      </c>
      <c r="R4241" t="inlineStr"/>
      <c r="S4241" t="inlineStr">
        <is>
          <t>S01.151</t>
        </is>
      </c>
      <c r="T4241" t="inlineStr">
        <is>
          <t>trypsin 1</t>
        </is>
      </c>
      <c r="U4241" t="inlineStr"/>
      <c r="V4241" t="inlineStr"/>
      <c r="W4241" t="inlineStr">
        <is>
          <t>17</t>
        </is>
      </c>
      <c r="X4241" t="inlineStr">
        <is>
          <t>7572824-7579006</t>
        </is>
      </c>
      <c r="Y4241" t="inlineStr">
        <is>
          <t>Enzymes, Plasma proteins, Predicted intracellular proteins</t>
        </is>
      </c>
      <c r="Z4241" t="inlineStr">
        <is>
          <t>Host-virus interaction, Protein biosynthesis</t>
        </is>
      </c>
      <c r="AA4241" t="inlineStr">
        <is>
          <t>Helicase, Hydrolase, Initiation factor, RNA-binding</t>
        </is>
      </c>
      <c r="AB4241" t="inlineStr"/>
      <c r="AC4241" t="inlineStr"/>
    </row>
    <row r="4242">
      <c r="A4242" s="1" t="n">
        <v>4240</v>
      </c>
      <c r="B4242" t="inlineStr">
        <is>
          <t>DFTPVCTTELGR</t>
        </is>
      </c>
      <c r="C4242" t="inlineStr">
        <is>
          <t>P30041</t>
        </is>
      </c>
      <c r="D4242" t="inlineStr">
        <is>
          <t>PRDX6_HUMAN</t>
        </is>
      </c>
      <c r="E424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24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24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24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24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242" t="n">
        <v>100</v>
      </c>
      <c r="K4242" t="n">
        <v>224</v>
      </c>
      <c r="L4242" t="n">
        <v>42</v>
      </c>
      <c r="M4242" t="n">
        <v>53</v>
      </c>
      <c r="N4242" t="n">
        <v>41</v>
      </c>
      <c r="O4242" t="inlineStr">
        <is>
          <t>SHPR(41).(42)DFTPVCTTELGR</t>
        </is>
      </c>
      <c r="P4242" t="inlineStr">
        <is>
          <t>SHPRDFTP</t>
        </is>
      </c>
      <c r="Q4242" t="inlineStr">
        <is>
          <t>Internal</t>
        </is>
      </c>
      <c r="R4242" t="inlineStr"/>
      <c r="S4242" t="inlineStr">
        <is>
          <t>S01.151</t>
        </is>
      </c>
      <c r="T4242" t="inlineStr">
        <is>
          <t>trypsin 1</t>
        </is>
      </c>
      <c r="U4242" t="inlineStr"/>
      <c r="V4242" t="inlineStr">
        <is>
          <t>Distal enterocytes: 1423.1;Hepatocytes: 1388.7</t>
        </is>
      </c>
      <c r="W4242" t="inlineStr">
        <is>
          <t>1</t>
        </is>
      </c>
      <c r="X4242" t="inlineStr">
        <is>
          <t>173477330-173488815</t>
        </is>
      </c>
      <c r="Y4242" t="inlineStr">
        <is>
          <t>Enzymes, Metabolic proteins, Plasma proteins, Predicted intracellular proteins</t>
        </is>
      </c>
      <c r="Z4242" t="inlineStr">
        <is>
          <t>Lipid degradation, Lipid metabolism</t>
        </is>
      </c>
      <c r="AA4242" t="inlineStr">
        <is>
          <t>Antioxidant, Hydrolase, Multifunctional enzyme, Oxidoreductase, Peroxidase, Transferase</t>
        </is>
      </c>
      <c r="AB4242" t="inlineStr"/>
      <c r="AC4242" t="inlineStr"/>
    </row>
    <row r="4243">
      <c r="A4243" s="1" t="n">
        <v>4241</v>
      </c>
      <c r="B4243" t="inlineStr">
        <is>
          <t>VHAFLIHTLR</t>
        </is>
      </c>
      <c r="C4243" t="inlineStr">
        <is>
          <t>Q9NUS5</t>
        </is>
      </c>
      <c r="D4243" t="inlineStr">
        <is>
          <t>AP5S1_HUMAN</t>
        </is>
      </c>
      <c r="E4243" t="inlineStr">
        <is>
          <t>MVHAFLIHTLRAPNTEDTGLCRVLYSCVFGAEKSPDDPRPHGAERDRLLRKEQILAVARQVESMCRLQQQASGRPPMDLQPQSSDEQVPLHEAPRGAFRLAAENPFQEPRTVVWLGVLSLGFALVLDAHENLLLAEGTLRLLTRLLLDHLRLLAPSTSLLLRADRIEGILTRFLPHGQLLFLNDQFVQGLEKEFSAAWPR</t>
        </is>
      </c>
      <c r="F4243" t="inlineStr">
        <is>
          <t>RecName: Full=AP-5 complex subunit sigma-1; AltName: Full=Adaptor-related protein complex 5 sigma subunit; Short=Sigma5;</t>
        </is>
      </c>
      <c r="G4243" t="inlineStr">
        <is>
          <t>Cytoplasm|DNA damage|DNA repair|Endosome|Lysosome|Membrane|Protein transport|Reference proteome|Transport</t>
        </is>
      </c>
      <c r="H4243" t="inlineStr">
        <is>
          <t>GO:0044599|GO:0030119|GO:0005829|GO:0005770|GO:0031902|GO:0005765|GO:0005764|GO:0005654|GO:0000724|GO:0016197|GO:0015031|GO:0016192</t>
        </is>
      </c>
      <c r="I4243" t="inlineStr">
        <is>
          <t>C:AP-5 adaptor complex|C:AP-type membrane coat adaptor complex|C:cytosol|C:late endosome|C:late endosome membrane|C:lysosomal membrane|C:lysosome|C:nucleoplasm|P:double-strand break repair via homologous recombination|P:endosomal transport|P:protein transport|P:vesicle-mediated transport</t>
        </is>
      </c>
      <c r="J4243" t="n">
        <v>100</v>
      </c>
      <c r="K4243" t="n">
        <v>200</v>
      </c>
      <c r="L4243" t="n">
        <v>2</v>
      </c>
      <c r="M4243" t="n">
        <v>11</v>
      </c>
      <c r="N4243" t="n">
        <v>1</v>
      </c>
      <c r="O4243" t="inlineStr">
        <is>
          <t>M(1).(2)VHAFLIHTLR</t>
        </is>
      </c>
      <c r="P4243" t="inlineStr">
        <is>
          <t>---MVHAF</t>
        </is>
      </c>
      <c r="Q4243" t="inlineStr">
        <is>
          <t>Met removed</t>
        </is>
      </c>
      <c r="R4243" t="inlineStr"/>
      <c r="S4243" t="inlineStr"/>
      <c r="T4243" t="inlineStr"/>
      <c r="U4243" t="inlineStr"/>
      <c r="V4243" t="inlineStr"/>
      <c r="W4243" t="inlineStr">
        <is>
          <t>20</t>
        </is>
      </c>
      <c r="X4243" t="inlineStr">
        <is>
          <t>3820524-3828838</t>
        </is>
      </c>
      <c r="Y4243" t="inlineStr">
        <is>
          <t>Predicted intracellular proteins, Predicted membrane proteins</t>
        </is>
      </c>
      <c r="Z4243" t="inlineStr">
        <is>
          <t>DNA damage, DNA repair, Protein transport, Transport</t>
        </is>
      </c>
      <c r="AA4243" t="inlineStr"/>
      <c r="AB4243" t="inlineStr"/>
      <c r="AC4243" t="inlineStr"/>
    </row>
    <row r="4244">
      <c r="A4244" s="1" t="n">
        <v>4242</v>
      </c>
      <c r="B4244" t="inlineStr">
        <is>
          <t>VHCCPHGAFCDLVHTR</t>
        </is>
      </c>
      <c r="C4244" t="inlineStr">
        <is>
          <t>P28799</t>
        </is>
      </c>
      <c r="D4244" t="inlineStr">
        <is>
          <t>GRN_HUMAN</t>
        </is>
      </c>
      <c r="E4244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4244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4244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4244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4244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4244" t="n">
        <v>100</v>
      </c>
      <c r="K4244" t="n">
        <v>593</v>
      </c>
      <c r="L4244" t="n">
        <v>162</v>
      </c>
      <c r="M4244" t="n">
        <v>177</v>
      </c>
      <c r="N4244" t="n">
        <v>161</v>
      </c>
      <c r="O4244" t="inlineStr">
        <is>
          <t>CEDR(161).(162)VHCCPHGAFCDLVHTR</t>
        </is>
      </c>
      <c r="P4244" t="inlineStr">
        <is>
          <t>CEDRVHCC</t>
        </is>
      </c>
      <c r="Q4244" t="inlineStr">
        <is>
          <t>Internal</t>
        </is>
      </c>
      <c r="R4244" t="inlineStr"/>
      <c r="S4244" t="inlineStr"/>
      <c r="T4244" t="inlineStr"/>
      <c r="U4244" t="inlineStr"/>
      <c r="V4244" t="inlineStr">
        <is>
          <t>Hofbauer cells: 1448.8</t>
        </is>
      </c>
      <c r="W4244" t="inlineStr">
        <is>
          <t>17</t>
        </is>
      </c>
      <c r="X4244" t="inlineStr">
        <is>
          <t>44345246-44353106</t>
        </is>
      </c>
      <c r="Y4244" t="inlineStr">
        <is>
          <t>Disease related genes, Human disease related genes, Plasma proteins, Predicted intracellular proteins, Predicted secreted proteins</t>
        </is>
      </c>
      <c r="Z4244" t="inlineStr"/>
      <c r="AA4244" t="inlineStr">
        <is>
          <t>Cytokine</t>
        </is>
      </c>
      <c r="AB4244" t="inlineStr">
        <is>
          <t>Neurodegeneration, Neuronal ceroid lipofuscinosis</t>
        </is>
      </c>
      <c r="AC4244" t="inlineStr"/>
    </row>
    <row r="4245">
      <c r="A4245" s="1" t="n">
        <v>4243</v>
      </c>
      <c r="B4245" t="inlineStr">
        <is>
          <t>VHDPVTAKPKLVGDVDFEGVR</t>
        </is>
      </c>
      <c r="C4245" t="inlineStr">
        <is>
          <t>P13995</t>
        </is>
      </c>
      <c r="D4245" t="inlineStr">
        <is>
          <t>MTDC_HUMAN</t>
        </is>
      </c>
      <c r="E4245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4245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4245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4245" t="inlineStr">
        <is>
          <t>GO:0005615|GO:0005759|GO:0005739|GO:0000287|GO:0004477|GO:0004487|GO:0004488|GO:0042301|GO:0046655|GO:0035999|GO:0046653</t>
        </is>
      </c>
      <c r="I4245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4245" t="n">
        <v>100</v>
      </c>
      <c r="K4245" t="n">
        <v>350</v>
      </c>
      <c r="L4245" t="n">
        <v>279</v>
      </c>
      <c r="M4245" t="n">
        <v>299</v>
      </c>
      <c r="N4245" t="n">
        <v>278</v>
      </c>
      <c r="O4245" t="inlineStr">
        <is>
          <t>GINR(278).(279)VHDPVTAKPKLVGDVDFEGVR</t>
        </is>
      </c>
      <c r="P4245" t="inlineStr">
        <is>
          <t>GINRVHDP</t>
        </is>
      </c>
      <c r="Q4245" t="inlineStr">
        <is>
          <t>Internal</t>
        </is>
      </c>
      <c r="R4245" t="inlineStr"/>
      <c r="S4245" t="inlineStr"/>
      <c r="T4245" t="inlineStr"/>
      <c r="U4245" t="inlineStr"/>
      <c r="V4245" t="inlineStr">
        <is>
          <t>Langerhans cells: 278.1;Smooth muscle cells: 161.4</t>
        </is>
      </c>
      <c r="W4245" t="inlineStr">
        <is>
          <t>2</t>
        </is>
      </c>
      <c r="X4245" t="inlineStr">
        <is>
          <t>74186172-74217565</t>
        </is>
      </c>
      <c r="Y4245" t="inlineStr">
        <is>
          <t>Enzymes, Metabolic proteins, Predicted intracellular proteins</t>
        </is>
      </c>
      <c r="Z4245" t="inlineStr">
        <is>
          <t>One-carbon metabolism</t>
        </is>
      </c>
      <c r="AA4245" t="inlineStr">
        <is>
          <t>Hydrolase, Multifunctional enzyme, Oxidoreductase</t>
        </is>
      </c>
      <c r="AB4245" t="inlineStr"/>
      <c r="AC4245" t="inlineStr"/>
    </row>
    <row r="4246">
      <c r="A4246" s="1" t="n">
        <v>4244</v>
      </c>
      <c r="B4246" t="inlineStr">
        <is>
          <t>VHFNLPEDDKGSEASSEAGVVTTR</t>
        </is>
      </c>
      <c r="C4246" t="inlineStr">
        <is>
          <t>Q86TC9</t>
        </is>
      </c>
      <c r="D4246" t="inlineStr">
        <is>
          <t>MYPN_HUMAN</t>
        </is>
      </c>
      <c r="E4246" t="inlineStr">
        <is>
          <t>MQDDSIEASTSISQLLRESYLAETRHRGNNERSRAEPSSNPCHFGSPSGAAEGGGGQDDLPDLSAFLSQEELDESVNLARLAINYDPLEKADETQARKRLSPDQMKHSPNLSFEPNFCQDNPRSPTSSKESPQEAKRPQYCSETQSKKVFLNKAADFIEELSSLFKSHSSKRIRPRACKNHKSKLESQNKVMQENSSSFSDLSERRERSSVPIPIPADTRDNEVNHALEQQEAKRREAEQAASEAAGGDTTPGSSPSSLYYEEPLGQPPRFTQKLRSREVPEGTRVQLDCIVVGIPPPQVRWYCEGKELENSPDIHIVQAGNLHSLTIAEAFEEDTGRYSCFASNIYGTDSTSAEIYIEGVSSSDSEGDPNKEEMNRIQKPNEVSSPPTTSAVIPPAVPQAQHLVAQPRVATIQQCQSPTNYLQGLDGKPIIAAPVFTKMLQNLSASEGQLVVFECRVKGAPSPKVEWYREGTLIEDSPDFRILQKKPRSMAEPEEICTLVIAEVFAEDSGCFTCTASNKYGTVSSIAQLHVRGNEDLSNNGSLHSANSTTNLAAIEPQPSPPHSEPPSVEQPPKPKLEGVLVNHNEPRSSSRIGLRVHFNLPEDDKGSEASSEAGVVTTRQTRPDSFQERFNGQATKTPEPSSPVKEPPPVLAKPKLDSTQLQQLHNQVLLEQHQLQNPPPSSPKEFPFSMTVLNSNAPPAVTTSSKQVKAPSSQTFSLARPKYFFPSTNTTAATVAPSSSPVFTLSSTPQTIQRTVSKESLLVSHPSVQTKSPGGLSIQNEPLPPGPTEPTPPPFTFSIPSGNQFQPRCVSPIPVSPTSRIQNPVAFLSSVLPSLPAIPPTNAMGLPRSAPSMPSQGLAKKNTKSPQPVNDDNIRETKNAVIRDLGKKITFSDVRPNQQEYKISSFEQRLMNEIEFRLERTPVDESDDEIQHDEIPTGKCIAPIFDKRLKHFRVTEGSPVTFTCKIVGIPVPKVYWFKDGKQISKRNEHCKMRREGDGTCSLHIESTTSDDDGNYTIMAANPQGRISCSGHLMVQSLPIRSRLTSAGQSHRGRSRVQERDKEPLQERFFRPHFLQAPGDMVAHEGRLCRLDCKVSGLPPPELTWLLNGQPVLPDASHKMLVRETGVHSLLIDPLTQRDAGTYKCIATNKTGQNSFSLELSVVAKEVKKAPVILEKLQNCGVPEGHPVRLECRVIGMPPPVFYWKKDNETIPCTRERISMHQDTTGYACLLIQPAKKSDAGWYTLSAKNEAGIVSCTARLDIYAQWHHQIPPPMSVRPSGSRYGSLTSKGLDIFSAFSSMESTMVYSCSSRSVVESDEL</t>
        </is>
      </c>
      <c r="F4246" t="inlineStr">
        <is>
          <t>RecName: Full=Myopalladin; AltName: Full=145 kDa sarcomeric protein;</t>
        </is>
      </c>
      <c r="G4246" t="inlineStr">
        <is>
          <t>Actin-binding|Alternative splicing|Cardiomyopathy|Coiled coil|Cytoplasm|Disease variant|Disulfide bond|Immunoglobulin domain|Nemaline myopathy|Nucleus|Phosphoprotein|Reference proteome|Repeat</t>
        </is>
      </c>
      <c r="H4246" t="inlineStr">
        <is>
          <t>GO:0030424|GO:0005829|GO:0031674|GO:0043231|GO:0005654|GO:0005634|GO:0005886|GO:0030018|GO:0003779|GO:0098632|GO:0008092|GO:0051371|GO:0017124|GO:0007411|GO:0070593|GO:0007156|GO:0045214</t>
        </is>
      </c>
      <c r="I4246" t="inlineStr">
        <is>
          <t>C:axon|C:cytosol|C:I band|C:intracellular membrane-bounded organelle|C:nucleoplasm|C:nucleus|C:plasma membrane|C:Z disc|F:actin binding|F:cell-cell adhesion mediator activity|F:cytoskeletal protein binding|F:muscle alpha-actinin binding|F:SH3 domain binding|P:axon guidance|P:dendrite self-avoidance|P:homophilic cell adhesion via plasma membrane adhesion molecules|P:sarcomere organization</t>
        </is>
      </c>
      <c r="J4246" t="n">
        <v>100</v>
      </c>
      <c r="K4246" t="n">
        <v>1320</v>
      </c>
      <c r="L4246" t="n">
        <v>598</v>
      </c>
      <c r="M4246" t="n">
        <v>621</v>
      </c>
      <c r="N4246" t="n">
        <v>597</v>
      </c>
      <c r="O4246" t="inlineStr">
        <is>
          <t>IGLR(597).(598)VHFNLPEDDKGSEASSEAGVVTTR</t>
        </is>
      </c>
      <c r="P4246" t="inlineStr">
        <is>
          <t>IGLRVHFN</t>
        </is>
      </c>
      <c r="Q4246" t="inlineStr">
        <is>
          <t>Internal</t>
        </is>
      </c>
      <c r="R4246" t="inlineStr"/>
      <c r="S4246" t="inlineStr"/>
      <c r="T4246" t="inlineStr"/>
      <c r="U4246" t="inlineStr">
        <is>
          <t>heart muscle: 64.1;skeletal muscle: 283.6;tongue: 172.8</t>
        </is>
      </c>
      <c r="V4246" t="inlineStr">
        <is>
          <t>Cardiomyocytes: 126.5;Skeletal myocytes: 94.0</t>
        </is>
      </c>
      <c r="W4246" t="inlineStr">
        <is>
          <t>10</t>
        </is>
      </c>
      <c r="X4246" t="inlineStr">
        <is>
          <t>68106117-68212017</t>
        </is>
      </c>
      <c r="Y4246" t="inlineStr">
        <is>
          <t>Disease related genes, Human disease related genes, Predicted intracellular proteins</t>
        </is>
      </c>
      <c r="Z4246" t="inlineStr"/>
      <c r="AA4246" t="inlineStr">
        <is>
          <t>Actin-binding</t>
        </is>
      </c>
      <c r="AB4246" t="inlineStr">
        <is>
          <t>Cardiomyopathy, Disease variant, Nemaline myopathy</t>
        </is>
      </c>
      <c r="AC4246" t="inlineStr"/>
    </row>
    <row r="4247">
      <c r="A4247" s="1" t="n">
        <v>4245</v>
      </c>
      <c r="B4247" t="inlineStr">
        <is>
          <t>DFKPGDLIFAKMKGYPHWPAR</t>
        </is>
      </c>
      <c r="C4247" t="inlineStr">
        <is>
          <t>O75475</t>
        </is>
      </c>
      <c r="D4247" t="inlineStr">
        <is>
          <t>PSIP1_HUMAN</t>
        </is>
      </c>
      <c r="E4247" t="inlineStr">
        <is>
          <t>MTRDFKPGDLIFAKMKGYPHWPARVDEVPDGAVKPPTNKLPIFFFGTHETAFLGPKDIFPYSENKEKYGKPNKRKGFNEGLWEIDNNPKVKFSSQQAATKQSNASSDVEVEEKETSVSKEDTDHEEKASNEDVTKAVDITTPKAARRGRKRKAEKQVETEEAGVVTTATASVNLKVSPKRGRPAATEVKIPKPRGRPKMVKQPCPSESDIITEEDKSKKKGQEEKQPKKQPKKDEEGQKEEDKPRKEPDKKEGKKEVESKRKNLAKTGVTSTSDSEEEGDDQEGEKKRKGGRNFQTAHRRNMLKGQHEKEAADRKRKQEEQMETEQQNKDEGKKPEVKKVEKKRETSMDSRLQRIHAEIKNSLKIDNLDVNRCIEALDELASLQVTMQQAQKHTEMITTLKKIRRFKVSQVIMEKSTMLYNKFKNMFLVGEGDSVITQVLNKSLAEQRQHEEANKTKDQGKKGPNKKLEKEQTGSKTLNGGSDAQDGNQPQHNGESNEDSKDNHEASTKKKPSSEERETEISLKDSTLDN</t>
        </is>
      </c>
      <c r="F4247" t="inlineStr">
        <is>
          <t>RecName: Full=PC4 and SFRS1-interacting protein; AltName: Full=CLL-associated antigen KW-7; AltName: Full=Dense fine speckles 70 kDa protein; Short=DFS 70; AltName: Full=Lens epithelium-derived growth factor; AltName: Full=Transcriptional coactivator p75/p52;</t>
        </is>
      </c>
      <c r="G4247" t="inlineStr">
        <is>
          <t>3D-structure|Alternative splicing|Chromosomal rearrangement|Citrullination|Coiled coil|Direct protein sequencing|DNA-binding|Host-virus interaction|Isopeptide bond|Nucleus|Phosphoprotein|Reference proteome|Transcription|Transcription regulation|Ubl conjugation</t>
        </is>
      </c>
      <c r="H4247" t="inlineStr">
        <is>
          <t>GO:0005829|GO:0000791|GO:0000792|GO:0034399|GO:0005654|GO:0005634|GO:0003682|GO:0140297|GO:0003723|GO:0097100|GO:0003713|GO:0006338|GO:0000395|GO:0045944|GO:0009408|GO:0006979</t>
        </is>
      </c>
      <c r="I4247" t="inlineStr">
        <is>
          <t>C:cytosol|C:euchromatin|C:heterochromatin|C:nuclear periphery|C:nucleoplasm|C:nucleus|F:chromatin binding|F:DNA-binding transcription factor binding|F:RNA binding|F:supercoiled DNA binding|F:transcription coactivator activity|P:chromatin remodeling|P:mRNA 5'-splice site recognition|P:positive regulation of transcription by RNA polymerase II|P:response to heat|P:response to oxidative stress</t>
        </is>
      </c>
      <c r="J4247" t="n">
        <v>100</v>
      </c>
      <c r="K4247" t="n">
        <v>530</v>
      </c>
      <c r="L4247" t="n">
        <v>4</v>
      </c>
      <c r="M4247" t="n">
        <v>24</v>
      </c>
      <c r="N4247" t="n">
        <v>3</v>
      </c>
      <c r="O4247" t="inlineStr">
        <is>
          <t>MTR(3).(4)DFKPGDLIFAKMKGYPHWPAR</t>
        </is>
      </c>
      <c r="P4247" t="inlineStr">
        <is>
          <t>-MTRDFKP</t>
        </is>
      </c>
      <c r="Q4247" t="inlineStr">
        <is>
          <t>Internal</t>
        </is>
      </c>
      <c r="R4247" t="inlineStr"/>
      <c r="S4247" t="inlineStr"/>
      <c r="T4247" t="inlineStr"/>
      <c r="U4247" t="inlineStr"/>
      <c r="V4247" t="inlineStr">
        <is>
          <t>Spermatogonia: 292.3</t>
        </is>
      </c>
      <c r="W4247" t="inlineStr">
        <is>
          <t>9</t>
        </is>
      </c>
      <c r="X4247" t="inlineStr">
        <is>
          <t>15464066-15510995</t>
        </is>
      </c>
      <c r="Y4247" t="inlineStr">
        <is>
          <t>Cancer-related genes, Disease related genes, Plasma proteins, Predicted intracellular proteins</t>
        </is>
      </c>
      <c r="Z4247" t="inlineStr">
        <is>
          <t>Host-virus interaction, Transcription, Transcription regulation</t>
        </is>
      </c>
      <c r="AA4247" t="inlineStr">
        <is>
          <t>DNA-binding</t>
        </is>
      </c>
      <c r="AB4247" t="inlineStr">
        <is>
          <t>Cancer-related genes</t>
        </is>
      </c>
      <c r="AC4247" t="inlineStr"/>
    </row>
    <row r="4248">
      <c r="A4248" s="1" t="n">
        <v>4246</v>
      </c>
      <c r="B4248" t="inlineStr">
        <is>
          <t>DFKGKVLIDIR</t>
        </is>
      </c>
      <c r="C4248" t="inlineStr">
        <is>
          <t>P53999</t>
        </is>
      </c>
      <c r="D4248" t="inlineStr">
        <is>
          <t>TCP4_HUMAN</t>
        </is>
      </c>
      <c r="E4248" t="inlineStr">
        <is>
          <t>MPKSKELVSSSSSGSDSDSEVDKKLKRKKQVAPEKPVKKQKTGETSRALSSSKQSSSSRDDNMFQIGKMRYVSVRDFKGKVLIDIREYWMDPEGEMKPGRKGISLNPEQWSQLKEQISDIDDAVRKL</t>
        </is>
      </c>
      <c r="F4248" t="inlineStr">
        <is>
          <t>RecName: Full=Activated RNA polymerase II transcriptional coactivator p15; AltName: Full=Positive cofactor 4; Short=PC4; AltName: Full=SUB1 homolog; AltName: Full=p14;</t>
        </is>
      </c>
      <c r="G4248" t="inlineStr">
        <is>
          <t>3D-structure|Acetylation|Activator|Direct protein sequencing|DNA-binding|Isopeptide bond|Nucleus|Phosphoprotein|Reference proteome|Transcription|Transcription regulation|Ubl conjugation</t>
        </is>
      </c>
      <c r="H4248" t="inlineStr">
        <is>
          <t>GO:0070062|GO:0005730|GO:0005654|GO:0005634|GO:0005667|GO:0042802|GO:0003723|GO:0000978|GO:0003697|GO:0003713|GO:1905463|GO:0051053|GO:0032092|GO:0060261|GO:0006357|GO:0001111|GO:0060395</t>
        </is>
      </c>
      <c r="I4248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4248" t="n">
        <v>100</v>
      </c>
      <c r="K4248" t="n">
        <v>127</v>
      </c>
      <c r="L4248" t="n">
        <v>76</v>
      </c>
      <c r="M4248" t="n">
        <v>86</v>
      </c>
      <c r="N4248" t="n">
        <v>75</v>
      </c>
      <c r="O4248" t="inlineStr">
        <is>
          <t>VSVR(75).(76)DFKGKVLIDIR</t>
        </is>
      </c>
      <c r="P4248" t="inlineStr">
        <is>
          <t>VSVRDFKG</t>
        </is>
      </c>
      <c r="Q4248" t="inlineStr">
        <is>
          <t>Internal</t>
        </is>
      </c>
      <c r="R4248" t="inlineStr"/>
      <c r="S4248" t="inlineStr"/>
      <c r="T4248" t="inlineStr"/>
      <c r="U4248" t="inlineStr"/>
      <c r="V4248" t="inlineStr">
        <is>
          <t>Plasma cells: 1932.2</t>
        </is>
      </c>
      <c r="W4248" t="inlineStr">
        <is>
          <t>5</t>
        </is>
      </c>
      <c r="X4248" t="inlineStr">
        <is>
          <t>32531633-32604079</t>
        </is>
      </c>
      <c r="Y4248" t="inlineStr">
        <is>
          <t>Plasma proteins, Predicted intracellular proteins</t>
        </is>
      </c>
      <c r="Z4248" t="inlineStr">
        <is>
          <t>Transcription, Transcription regulation</t>
        </is>
      </c>
      <c r="AA4248" t="inlineStr">
        <is>
          <t>Activator, DNA-binding</t>
        </is>
      </c>
      <c r="AB4248" t="inlineStr"/>
      <c r="AC4248" t="inlineStr"/>
    </row>
    <row r="4249">
      <c r="A4249" s="1" t="n">
        <v>4247</v>
      </c>
      <c r="B4249" t="inlineStr">
        <is>
          <t>VHGPGIQSGTTNKPNKFTVETR</t>
        </is>
      </c>
      <c r="C4249" t="inlineStr">
        <is>
          <t>P21333</t>
        </is>
      </c>
      <c r="D4249" t="inlineStr">
        <is>
          <t>FLNA_HUMAN</t>
        </is>
      </c>
      <c r="E424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24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24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24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24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249" t="n">
        <v>100</v>
      </c>
      <c r="K4249" t="n">
        <v>2647</v>
      </c>
      <c r="L4249" t="n">
        <v>1360</v>
      </c>
      <c r="M4249" t="n">
        <v>1381</v>
      </c>
      <c r="N4249" t="n">
        <v>1359</v>
      </c>
      <c r="O4249" t="inlineStr">
        <is>
          <t>SRVR(1359).(1360)VHGPGIQSGTTNKPNKFTVETR</t>
        </is>
      </c>
      <c r="P4249" t="inlineStr">
        <is>
          <t>SRVRVHGP</t>
        </is>
      </c>
      <c r="Q4249" t="inlineStr">
        <is>
          <t>Internal</t>
        </is>
      </c>
      <c r="R4249" t="inlineStr"/>
      <c r="S4249" t="inlineStr">
        <is>
          <t>C01.034|S01.151</t>
        </is>
      </c>
      <c r="T4249" t="inlineStr">
        <is>
          <t>cathepsin S|trypsin 1</t>
        </is>
      </c>
      <c r="U4249" t="inlineStr">
        <is>
          <t>endometrium 1: 1203.7;intestine: 1462.2</t>
        </is>
      </c>
      <c r="V4249" t="inlineStr">
        <is>
          <t>Alveolar cells type 1: 643.4;Peritubular cells: 484.9;Smooth muscle cells: 648.9</t>
        </is>
      </c>
      <c r="W4249" t="inlineStr">
        <is>
          <t>X</t>
        </is>
      </c>
      <c r="X4249" t="inlineStr">
        <is>
          <t>154348524-154374634</t>
        </is>
      </c>
      <c r="Y4249" t="inlineStr">
        <is>
          <t>Disease related genes, Human disease related genes, Plasma proteins, Potential drug targets, Predicted intracellular proteins, Transporters</t>
        </is>
      </c>
      <c r="Z4249" t="inlineStr">
        <is>
          <t>Cilium biogenesis/degradation</t>
        </is>
      </c>
      <c r="AA4249" t="inlineStr">
        <is>
          <t>Actin-binding</t>
        </is>
      </c>
      <c r="AB4249" t="inlineStr">
        <is>
          <t>Deafness, Disease variant</t>
        </is>
      </c>
      <c r="AC4249" t="inlineStr"/>
    </row>
    <row r="4250">
      <c r="A4250" s="1" t="n">
        <v>4248</v>
      </c>
      <c r="B4250" t="inlineStr">
        <is>
          <t>VHKGFAFVQYVNER</t>
        </is>
      </c>
      <c r="C4250" t="inlineStr">
        <is>
          <t>P07910</t>
        </is>
      </c>
      <c r="D4250" t="inlineStr">
        <is>
          <t>HNRPC_HUMAN</t>
        </is>
      </c>
      <c r="E4250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250" t="inlineStr">
        <is>
          <t>RecName: Full=Heterogeneous nuclear ribonucleoproteins C1/C2; Short=hnRNP C1/C2;</t>
        </is>
      </c>
      <c r="G4250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250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250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250" t="n">
        <v>100</v>
      </c>
      <c r="K4250" t="n">
        <v>306</v>
      </c>
      <c r="L4250" t="n">
        <v>48</v>
      </c>
      <c r="M4250" t="n">
        <v>61</v>
      </c>
      <c r="N4250" t="n">
        <v>47</v>
      </c>
      <c r="O4250" t="inlineStr">
        <is>
          <t>VGCS(47).(48)VHKGFAFVQYVNER</t>
        </is>
      </c>
      <c r="P4250" t="inlineStr">
        <is>
          <t>VGCSVHKG</t>
        </is>
      </c>
      <c r="Q4250" t="inlineStr">
        <is>
          <t>Internal</t>
        </is>
      </c>
      <c r="R4250" t="inlineStr"/>
      <c r="S4250" t="inlineStr"/>
      <c r="T4250" t="inlineStr"/>
      <c r="U4250" t="inlineStr"/>
      <c r="V4250" t="inlineStr"/>
      <c r="W4250" t="inlineStr">
        <is>
          <t>14</t>
        </is>
      </c>
      <c r="X4250" t="inlineStr">
        <is>
          <t>21209136-21269494</t>
        </is>
      </c>
      <c r="Y4250" t="inlineStr">
        <is>
          <t>Plasma proteins, Predicted intracellular proteins</t>
        </is>
      </c>
      <c r="Z4250" t="inlineStr">
        <is>
          <t>mRNA processing, mRNA splicing</t>
        </is>
      </c>
      <c r="AA4250" t="inlineStr">
        <is>
          <t>Ribonucleoprotein, RNA-binding</t>
        </is>
      </c>
      <c r="AB4250" t="inlineStr"/>
      <c r="AC4250" t="inlineStr">
        <is>
          <t>Aminopeptidase_activity</t>
        </is>
      </c>
    </row>
    <row r="4251">
      <c r="A4251" s="1" t="n">
        <v>4249</v>
      </c>
      <c r="B4251" t="inlineStr">
        <is>
          <t>DEYRQDYDAGR</t>
        </is>
      </c>
      <c r="C4251" t="inlineStr">
        <is>
          <t>P52298</t>
        </is>
      </c>
      <c r="D4251" t="inlineStr">
        <is>
          <t>NCBP2_HUMAN</t>
        </is>
      </c>
      <c r="E4251" t="inlineStr">
        <is>
          <t>MSGGLLKALRSDSYVELSQYRDQHFRGDNEEQEKLLKKSCTLYVGNLSFYTTEEQIYELFSKSGDIKKIIMGLDKMKKTACGFCFVEYYSRADAENAMRYINGTRLDDRIIRTDWDAGFKEGRQYGRGRSGGQVRDEYRQDYDAGRGGYGKLAQNQ</t>
        </is>
      </c>
      <c r="F4251" t="inlineStr">
        <is>
          <t>RecName: Full=Nuclear cap-binding protein subunit 2; AltName: Full=20 kDa nuclear cap-binding protein; AltName: Full=Cell proliferation-inducing gene 55 protein; AltName: Full=NCBP 20 kDa subunit; Short=CBP20; AltName: Full=NCBP-interacting protein 1; Short=NIP1;</t>
        </is>
      </c>
      <c r="G4251" t="inlineStr">
        <is>
          <t>3D-structure|Acetylation|Alternative splicing|Cytoplasm|Direct protein sequencing|Methylation|mRNA processing|mRNA splicing|mRNA transport|Nonsense-mediated mRNA decay|Nucleus|Phosphoprotein|Reference proteome|RNA-binding|RNA-mediated gene silencing|Translation regulation|Transport</t>
        </is>
      </c>
      <c r="H4251" t="inlineStr">
        <is>
          <t>GO:0005737|GO:0005829|GO:0005845|GO:0005846|GO:0005654|GO:0005634|GO:0034518|GO:0003677|GO:0003729|GO:0000340|GO:0003723|GO:0000339|GO:0017069|GO:0000380|GO:0002191|GO:0008334|GO:0035195|GO:0031124|GO:0045292|GO:0006406|GO:0016071|GO:0000398|GO:0042789|GO:0000184|GO:0031442|GO:0046833|GO:0032968|GO:0031053|GO:0006446|GO:0008380|GO:0006408</t>
        </is>
      </c>
      <c r="I4251" t="inlineStr">
        <is>
          <t>C:cytoplasm|C:cytosol|C:mRNA cap binding complex|C:nuclear cap binding complex|C:nucleoplasm|C:nucleus|C:RNA cap binding complex|F:DNA binding|F:mRNA binding|F:RNA 7-methylguanosine cap binding|F:RNA binding|F:RNA cap binding|F:snRNA binding|P:alternative mRNA splicing, via spliceosome|P:cap-dependent translational initiation|P:histone mRNA metabolic process|P:miRNA-mediated gene silencing|P:mRNA 3'-end processing|P:mRNA cis splicing, via spliceosome|P:mRNA export from nucleus|P:mRNA metabolic process|P:mRNA splicing, via spliceosome|P:mRNA transcription by RNA polymerase II|P:nuclear-transcribed mRNA catabolic process, nonsense-mediated decay|P:positive regulation of mRNA 3'-end processing|P:positive regulation of RNA export from nucleus|P:positive regulation of transcription elongation by RNA polymerase II|P:primary miRNA processing|P:regulation of translational initiation|P:RNA splicing|P:snRNA export from nucleus</t>
        </is>
      </c>
      <c r="J4251" t="n">
        <v>100</v>
      </c>
      <c r="K4251" t="n">
        <v>156</v>
      </c>
      <c r="L4251" t="n">
        <v>136</v>
      </c>
      <c r="M4251" t="n">
        <v>146</v>
      </c>
      <c r="N4251" t="n">
        <v>135</v>
      </c>
      <c r="O4251" t="inlineStr">
        <is>
          <t>GQVR(135).(136)DEYRQDYDAGR</t>
        </is>
      </c>
      <c r="P4251" t="inlineStr">
        <is>
          <t>GQVRDEYR</t>
        </is>
      </c>
      <c r="Q4251" t="inlineStr">
        <is>
          <t>Internal</t>
        </is>
      </c>
      <c r="R4251" t="inlineStr"/>
      <c r="S4251" t="inlineStr"/>
      <c r="T4251" t="inlineStr"/>
      <c r="U4251" t="inlineStr"/>
      <c r="V4251" t="inlineStr"/>
      <c r="W4251" t="inlineStr">
        <is>
          <t>3</t>
        </is>
      </c>
      <c r="X4251" t="inlineStr">
        <is>
          <t>196935402-196942594</t>
        </is>
      </c>
      <c r="Y4251" t="inlineStr">
        <is>
          <t>Predicted intracellular proteins, Transporters</t>
        </is>
      </c>
      <c r="Z4251" t="inlineStr">
        <is>
          <t>mRNA processing, mRNA splicing, mRNA transport, Nonsense-mediated mRNA decay, RNA-mediated gene silencing, Translation regulation, Transport</t>
        </is>
      </c>
      <c r="AA4251" t="inlineStr">
        <is>
          <t>RNA-binding</t>
        </is>
      </c>
      <c r="AB4251" t="inlineStr"/>
      <c r="AC4251" t="inlineStr"/>
    </row>
    <row r="4252">
      <c r="A4252" s="1" t="n">
        <v>4250</v>
      </c>
      <c r="B4252" t="inlineStr">
        <is>
          <t>DETSGLHLLPLPESAPALPTEEQVQR</t>
        </is>
      </c>
      <c r="C4252" t="inlineStr">
        <is>
          <t>P58107</t>
        </is>
      </c>
      <c r="D4252" t="inlineStr">
        <is>
          <t>EPIPL_HUMAN</t>
        </is>
      </c>
      <c r="E425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252" t="inlineStr">
        <is>
          <t>RecName: Full=Epiplakin {ECO:0000303|PubMed:11278896}; AltName: Full=450 kDa epidermal antigen;</t>
        </is>
      </c>
      <c r="G4252" t="inlineStr">
        <is>
          <t>Cell junction|Cell membrane|Cell projection|Coiled coil|Cytoplasm|Cytoskeleton|Direct protein sequencing|Disease variant|Membrane|Phosphoprotein|Reference proteome|Repeat|Tight junction</t>
        </is>
      </c>
      <c r="H425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25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252" t="n">
        <v>100</v>
      </c>
      <c r="K4252" t="n">
        <v>5088</v>
      </c>
      <c r="L4252" t="n">
        <v>1105</v>
      </c>
      <c r="M4252" t="n">
        <v>1130</v>
      </c>
      <c r="N4252" t="n">
        <v>1104</v>
      </c>
      <c r="O4252" t="inlineStr">
        <is>
          <t>ECPR(1104).(1105)DETSGLHLLPLPESAPALPTEEQVQR</t>
        </is>
      </c>
      <c r="P4252" t="inlineStr">
        <is>
          <t>ECPRDETS</t>
        </is>
      </c>
      <c r="Q4252" t="inlineStr">
        <is>
          <t>Internal</t>
        </is>
      </c>
      <c r="R4252" t="inlineStr"/>
      <c r="S4252" t="inlineStr"/>
      <c r="T4252" t="inlineStr"/>
      <c r="U4252" t="inlineStr">
        <is>
          <t>skin 1: 16.1</t>
        </is>
      </c>
      <c r="V4252" t="inlineStr">
        <is>
          <t>Alveolar cells type 1: 63.5;Basal keratinocytes: 85.6;Suprabasal keratinocytes: 144.3</t>
        </is>
      </c>
      <c r="W4252" t="inlineStr">
        <is>
          <t>8</t>
        </is>
      </c>
      <c r="X4252" t="inlineStr">
        <is>
          <t>143857324-143878467</t>
        </is>
      </c>
      <c r="Y4252" t="inlineStr">
        <is>
          <t>Plasma proteins, Predicted intracellular proteins</t>
        </is>
      </c>
      <c r="Z4252" t="inlineStr"/>
      <c r="AA4252" t="inlineStr"/>
      <c r="AB4252" t="inlineStr">
        <is>
          <t>Disease variant</t>
        </is>
      </c>
      <c r="AC4252" t="inlineStr"/>
    </row>
    <row r="4253">
      <c r="A4253" s="1" t="n">
        <v>4251</v>
      </c>
      <c r="B4253" t="inlineStr">
        <is>
          <t>DGEDQTQDVELVETRPAGDGTFQKWAAVVVPSGEEQR</t>
        </is>
      </c>
      <c r="C4253" t="inlineStr">
        <is>
          <t>P17693</t>
        </is>
      </c>
      <c r="D4253" t="inlineStr">
        <is>
          <t>HLAG_HUMAN</t>
        </is>
      </c>
      <c r="E4253" t="inlineStr">
        <is>
          <t>MVVMAPRTLFLLLSGALTLTETWAGSHSMRYFSAAVSRPGRGEPRFIAMGYVDDTQFVRFDSDSACPRMEPRAPWVEQEGPEYWEEETRNTKAHAQTDRMNLQTLRGYYNQSEASSHTLQWMIGCDLGSDGRLLRGYEQYAYDGKDYLALNEDLRSWTAADTAAQISKRKCEAANVAEQRRAYLEGTCVEWLHRYLENGKEMLQRADPPKTHVTHHPVFDYEATLRCWALGFYPAEIILTWQRDGEDQTQDVELVETRPAGDGTFQKWAAVVVPSGEEQRYTCHVQHEGLPEPLMLRWKQSSLPTIPIMGIVAGLVVLAAVVTGAAVAAVLWRKKSSD</t>
        </is>
      </c>
      <c r="F4253" t="inlineStr">
        <is>
          <t>RecName: Full=HLA class I histocompatibility antigen, alpha chain G; AltName: Full=HLA G antigen; AltName: Full=MHC class I antigen G; Contains: RecName: Full=Soluble HLA class I histocompatibility antigen, alpha chain G; Short=sHLA-G {ECO:0000303|PubMed:23737137}; Flags: Precursor;</t>
        </is>
      </c>
      <c r="G4253" t="inlineStr">
        <is>
          <t>3D-structure|Alternative splicing|Cell membrane|Cell projection|Disulfide bond|Endoplasmic reticulum|Endosome|Glycoprotein|Immunity|Membrane|MHC I|Reference proteome|Secreted|Signal|Transmembrane|Transmembrane helix</t>
        </is>
      </c>
      <c r="H4253" t="inlineStr">
        <is>
          <t>GO:0033106|GO:0005769|GO:0031901|GO:0012507|GO:0009897|GO:0005615|GO:0031527|GO:0000139|GO:0098553|GO:0016020|GO:0042612|GO:0030670|GO:0005886|GO:0055038|GO:0042610|GO:0042802|GO:0042605|GO:0042803|GO:0005102|GO:0002486|GO:0002476|GO:0006968|GO:0006955|GO:0002767|GO:0016525|GO:2001199|GO:0070317|GO:0050777|GO:0045953|GO:0051898|GO:0001915|GO:0042130|GO:0002451|GO:2000774|GO:2000353|GO:0032735|GO:0060907|GO:0002729|GO:0045591|GO:0001916|GO:0002666|GO:0002645|GO:0042270|GO:0070207</t>
        </is>
      </c>
      <c r="I4253" t="inlineStr">
        <is>
          <t>C:cis-Golgi network membrane|C:early endosome|C:early endosome membrane|C:ER to Golgi transport vesicle membrane|C:external side of plasma membrane|C:extracellular space|C:filopodium membrane|C:Golgi membrane|C:lumenal side of endoplasmic reticulum membrane|C:membrane|C:MHC class I protein complex|C:phagocytic vesicle membrane|C:plasma membrane|C:recycling endosome membrane|F:CD8 receptor binding|F:identical protein binding|F:peptide antigen binding|F:protein homodimerization activity|F:signaling receptor binding|P:antigen processing and presentation of endogenous peptide antigen via MHC class I via ER pathway, TAP-independent|P:antigen processing and presentation of endogenous peptide antigen via MHC class Ib|P:cellular defense response|P:immune response|P:immune response-inhibiting cell surface receptor signaling pathway|P:negative regulation of angiogenesis|P:negative regulation of dendritic cell differentiation|P:negative regulation of G0 to G1 transition|P:negative regulation of immune response|P:negative regulation of natural killer cell mediated cytotoxicity|P:negative regulation of protein kinase B signaling|P:negative regulation of T cell mediated cytotoxicity|P:negative regulation of T cell proliferation|P:peripheral B cell tolerance induction|P:positive regulation of cellular senescence|P:positive regulation of endothelial cell apoptotic process|P:positive regulation of interleukin-12 production|P:positive regulation of macrophage cytokine production|P:positive regulation of natural killer cell cytokine production|P:positive regulation of regulatory T cell differentiation|P:positive regulation of T cell mediated cytotoxicity|P:positive regulation of T cell tolerance induction|P:positive regulation of tolerance induction|P:protection from natural killer cell mediated cytotoxicity|P:protein homotrimerization</t>
        </is>
      </c>
      <c r="J4253" t="n">
        <v>100</v>
      </c>
      <c r="K4253" t="n">
        <v>338</v>
      </c>
      <c r="L4253" t="n">
        <v>244</v>
      </c>
      <c r="M4253" t="n">
        <v>280</v>
      </c>
      <c r="N4253" t="n">
        <v>243</v>
      </c>
      <c r="O4253" t="inlineStr">
        <is>
          <t>TWQR(243).(244)DGEDQTQDVELVETRPAGDGTFQKWAAVVVPSGEEQR</t>
        </is>
      </c>
      <c r="P4253" t="inlineStr">
        <is>
          <t>TWQRDGED</t>
        </is>
      </c>
      <c r="Q4253" t="inlineStr">
        <is>
          <t>Internal</t>
        </is>
      </c>
      <c r="R4253" t="inlineStr"/>
      <c r="S4253" t="inlineStr"/>
      <c r="T4253" t="inlineStr"/>
      <c r="U4253" t="inlineStr">
        <is>
          <t>pituitary gland: 13.8;placenta: 11.1</t>
        </is>
      </c>
      <c r="V4253" t="inlineStr">
        <is>
          <t>Extravillous trophoblasts: 2193.5</t>
        </is>
      </c>
      <c r="W4253" t="inlineStr">
        <is>
          <t>6</t>
        </is>
      </c>
      <c r="X4253" t="inlineStr">
        <is>
          <t>29826967-29831125</t>
        </is>
      </c>
      <c r="Y4253" t="inlineStr">
        <is>
          <t>Cancer-related genes, Predicted membrane proteins, Predicted secreted proteins</t>
        </is>
      </c>
      <c r="Z4253" t="inlineStr">
        <is>
          <t>Immunity</t>
        </is>
      </c>
      <c r="AA4253" t="inlineStr"/>
      <c r="AB4253" t="inlineStr">
        <is>
          <t>Cancer-related genes</t>
        </is>
      </c>
      <c r="AC4253" t="inlineStr"/>
    </row>
    <row r="4254">
      <c r="A4254" s="1" t="n">
        <v>4252</v>
      </c>
      <c r="B4254" t="inlineStr">
        <is>
          <t>ARHAQGGTWYGVDINNEDIADNFEAFVWEPAMVR</t>
        </is>
      </c>
      <c r="C4254" t="inlineStr">
        <is>
          <t>Q99832</t>
        </is>
      </c>
      <c r="D4254" t="inlineStr">
        <is>
          <t>TCPH_HUMAN</t>
        </is>
      </c>
      <c r="E4254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254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254" t="inlineStr">
        <is>
          <t>3D-structure|Acetylation|Alternative splicing|ATP-binding|Chaperone|Cytoplasm|Direct protein sequencing|Isopeptide bond|Methylation|Nucleotide-binding|Reference proteome|Ubl conjugation</t>
        </is>
      </c>
      <c r="H4254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254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254" t="n">
        <v>100</v>
      </c>
      <c r="K4254" t="n">
        <v>543</v>
      </c>
      <c r="L4254" t="n">
        <v>466</v>
      </c>
      <c r="M4254" t="n">
        <v>499</v>
      </c>
      <c r="N4254" t="n">
        <v>465</v>
      </c>
      <c r="O4254" t="inlineStr">
        <is>
          <t>NKLR(465).(466)ARHAQGGTWYGVDINNEDIADNFEAFVWEPAMVR</t>
        </is>
      </c>
      <c r="P4254" t="inlineStr">
        <is>
          <t>NKLRARHA</t>
        </is>
      </c>
      <c r="Q4254" t="inlineStr">
        <is>
          <t>Internal</t>
        </is>
      </c>
      <c r="R4254" t="inlineStr"/>
      <c r="S4254" t="inlineStr"/>
      <c r="T4254" t="inlineStr"/>
      <c r="U4254" t="inlineStr"/>
      <c r="V4254" t="inlineStr">
        <is>
          <t>Early spermatids: 412.8</t>
        </is>
      </c>
      <c r="W4254" t="inlineStr">
        <is>
          <t>2</t>
        </is>
      </c>
      <c r="X4254" t="inlineStr">
        <is>
          <t>73233420-73253021</t>
        </is>
      </c>
      <c r="Y4254" t="inlineStr">
        <is>
          <t>Plasma proteins, Predicted intracellular proteins</t>
        </is>
      </c>
      <c r="Z4254" t="inlineStr"/>
      <c r="AA4254" t="inlineStr">
        <is>
          <t>Chaperone</t>
        </is>
      </c>
      <c r="AB4254" t="inlineStr"/>
      <c r="AC4254" t="inlineStr"/>
    </row>
    <row r="4255">
      <c r="A4255" s="1" t="n">
        <v>4253</v>
      </c>
      <c r="B4255" t="inlineStr">
        <is>
          <t>DGEEAGAYDGPR</t>
        </is>
      </c>
      <c r="C4255" t="inlineStr">
        <is>
          <t>P30101</t>
        </is>
      </c>
      <c r="D4255" t="inlineStr">
        <is>
          <t>PDIA3_HUMAN</t>
        </is>
      </c>
      <c r="E425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25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255" t="inlineStr">
        <is>
          <t>3D-structure|Acetylation|Direct protein sequencing|Disulfide bond|Endoplasmic reticulum|Isomerase|Methylation|Phosphoprotein|Redox-active center|Reference proteome|Repeat|Signal</t>
        </is>
      </c>
      <c r="H425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25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255" t="n">
        <v>100</v>
      </c>
      <c r="K4255" t="n">
        <v>505</v>
      </c>
      <c r="L4255" t="n">
        <v>108</v>
      </c>
      <c r="M4255" t="n">
        <v>119</v>
      </c>
      <c r="N4255" t="n">
        <v>107</v>
      </c>
      <c r="O4255" t="inlineStr">
        <is>
          <t>KIFR(107).(108)DGEEAGAYDGPR</t>
        </is>
      </c>
      <c r="P4255" t="inlineStr">
        <is>
          <t>KIFRDGEE</t>
        </is>
      </c>
      <c r="Q4255" t="inlineStr">
        <is>
          <t>Internal</t>
        </is>
      </c>
      <c r="R4255" t="inlineStr"/>
      <c r="S4255" t="inlineStr">
        <is>
          <t>C01.009|C01.032|C01.034|S01.151</t>
        </is>
      </c>
      <c r="T4255" t="inlineStr">
        <is>
          <t>cathepsin V|cathepsin L|cathepsin S|trypsin 1</t>
        </is>
      </c>
      <c r="U4255" t="inlineStr"/>
      <c r="V4255" t="inlineStr">
        <is>
          <t>Syncytiotrophoblasts: 1122.2</t>
        </is>
      </c>
      <c r="W4255" t="inlineStr">
        <is>
          <t>15</t>
        </is>
      </c>
      <c r="X4255" t="inlineStr">
        <is>
          <t>43746410-43773278</t>
        </is>
      </c>
      <c r="Y4255" t="inlineStr">
        <is>
          <t>Enzymes, Metabolic proteins, Plasma proteins, Predicted intracellular proteins</t>
        </is>
      </c>
      <c r="Z4255" t="inlineStr"/>
      <c r="AA4255" t="inlineStr">
        <is>
          <t>Isomerase</t>
        </is>
      </c>
      <c r="AB4255" t="inlineStr"/>
      <c r="AC4255" t="inlineStr"/>
    </row>
    <row r="4256">
      <c r="A4256" s="1" t="n">
        <v>4254</v>
      </c>
      <c r="B4256" t="inlineStr">
        <is>
          <t>VGQAVDVVGQAGKPKTITGFQTHTTPVLLAHGER</t>
        </is>
      </c>
      <c r="C4256" t="inlineStr">
        <is>
          <t>Q13200</t>
        </is>
      </c>
      <c r="D4256" t="inlineStr">
        <is>
          <t>PSMD2_HUMAN</t>
        </is>
      </c>
      <c r="E425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25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256" t="inlineStr">
        <is>
          <t>3D-structure|Acetylation|Alternative splicing|Direct protein sequencing|Phosphoprotein|Proteasome|Reference proteome|Repeat</t>
        </is>
      </c>
      <c r="H4256" t="inlineStr">
        <is>
          <t>GO:0005829|GO:0070062|GO:0005576|GO:1904813|GO:0016020|GO:0005654|GO:0005634|GO:0022624|GO:0000502|GO:0005838|GO:0008540|GO:0034515|GO:0034774|GO:0030234|GO:0043161|GO:0042176</t>
        </is>
      </c>
      <c r="I425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256" t="n">
        <v>100</v>
      </c>
      <c r="K4256" t="n">
        <v>908</v>
      </c>
      <c r="L4256" t="n">
        <v>846</v>
      </c>
      <c r="M4256" t="n">
        <v>879</v>
      </c>
      <c r="N4256" t="n">
        <v>845</v>
      </c>
      <c r="O4256" t="inlineStr">
        <is>
          <t>VSVR(845).(846)VGQAVDVVGQAGKPKTITGFQTHTTPVLLAHGER</t>
        </is>
      </c>
      <c r="P4256" t="inlineStr">
        <is>
          <t>VSVRVGQA</t>
        </is>
      </c>
      <c r="Q4256" t="inlineStr">
        <is>
          <t>Internal</t>
        </is>
      </c>
      <c r="R4256" t="inlineStr"/>
      <c r="S4256" t="inlineStr">
        <is>
          <t>S01.151</t>
        </is>
      </c>
      <c r="T4256" t="inlineStr">
        <is>
          <t>trypsin 1</t>
        </is>
      </c>
      <c r="U4256" t="inlineStr">
        <is>
          <t>skeletal muscle: 332.9</t>
        </is>
      </c>
      <c r="V4256" t="inlineStr">
        <is>
          <t>Pancreatic endocrine cells: 321.2</t>
        </is>
      </c>
      <c r="W4256" t="inlineStr">
        <is>
          <t>3</t>
        </is>
      </c>
      <c r="X4256" t="inlineStr">
        <is>
          <t>184299198-184309050</t>
        </is>
      </c>
      <c r="Y4256" t="inlineStr">
        <is>
          <t>Plasma proteins, Predicted intracellular proteins, Predicted membrane proteins</t>
        </is>
      </c>
      <c r="Z4256" t="inlineStr"/>
      <c r="AA4256" t="inlineStr"/>
      <c r="AB4256" t="inlineStr"/>
      <c r="AC4256" t="inlineStr"/>
    </row>
    <row r="4257">
      <c r="A4257" s="1" t="n">
        <v>4255</v>
      </c>
      <c r="B4257" t="inlineStr">
        <is>
          <t>DGVVEITGKHEER</t>
        </is>
      </c>
      <c r="C4257" t="inlineStr">
        <is>
          <t>P04792</t>
        </is>
      </c>
      <c r="D4257" t="inlineStr">
        <is>
          <t>HSPB1_HUMAN</t>
        </is>
      </c>
      <c r="E425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25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25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25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25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4257" t="n">
        <v>100</v>
      </c>
      <c r="K4257" t="n">
        <v>205</v>
      </c>
      <c r="L4257" t="n">
        <v>115</v>
      </c>
      <c r="M4257" t="n">
        <v>127</v>
      </c>
      <c r="N4257" t="n">
        <v>114</v>
      </c>
      <c r="O4257" t="inlineStr">
        <is>
          <t>VKTK(114).(115)DGVVEITGKHEER</t>
        </is>
      </c>
      <c r="P4257" t="inlineStr">
        <is>
          <t>VKTKDGVV</t>
        </is>
      </c>
      <c r="Q4257" t="inlineStr">
        <is>
          <t>Internal</t>
        </is>
      </c>
      <c r="R4257" t="inlineStr"/>
      <c r="S4257" t="inlineStr"/>
      <c r="T4257" t="inlineStr"/>
      <c r="U4257" t="inlineStr">
        <is>
          <t>esophagus: 5909.6</t>
        </is>
      </c>
      <c r="V4257" t="inlineStr">
        <is>
          <t>Exocrine glandular cells: 7045.5;Squamous epithelial cells: 6860.6;Suprabasal keratinocytes: 4885.4</t>
        </is>
      </c>
      <c r="W4257" t="inlineStr">
        <is>
          <t>7</t>
        </is>
      </c>
      <c r="X4257" t="inlineStr">
        <is>
          <t>76302673-76304295</t>
        </is>
      </c>
      <c r="Y4257" t="inlineStr">
        <is>
          <t>Cancer-related genes, Disease related genes, Human disease related genes, Plasma proteins, Predicted intracellular proteins</t>
        </is>
      </c>
      <c r="Z4257" t="inlineStr">
        <is>
          <t>Host-virus interaction, Stress response</t>
        </is>
      </c>
      <c r="AA4257" t="inlineStr">
        <is>
          <t>Chaperone</t>
        </is>
      </c>
      <c r="AB4257" t="inlineStr">
        <is>
          <t>Cancer-related genes, Charcot-Marie-Tooth disease, Disease variant, Neurodegeneration, Neuropathy</t>
        </is>
      </c>
      <c r="AC4257" t="inlineStr"/>
    </row>
    <row r="4258">
      <c r="A4258" s="1" t="n">
        <v>4256</v>
      </c>
      <c r="B4258" t="inlineStr">
        <is>
          <t>VGNLGLATSFFNER</t>
        </is>
      </c>
      <c r="C4258" t="inlineStr">
        <is>
          <t>O00571</t>
        </is>
      </c>
      <c r="D4258" t="inlineStr">
        <is>
          <t>DDX3X_HUMAN</t>
        </is>
      </c>
      <c r="E4258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4258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4258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4258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4258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4258" t="n">
        <v>100</v>
      </c>
      <c r="K4258" t="n">
        <v>662</v>
      </c>
      <c r="L4258" t="n">
        <v>535</v>
      </c>
      <c r="M4258" t="n">
        <v>548</v>
      </c>
      <c r="N4258" t="n">
        <v>534</v>
      </c>
      <c r="O4258" t="inlineStr">
        <is>
          <t>RTGR(534).(535)VGNLGLATSFFNER</t>
        </is>
      </c>
      <c r="P4258" t="inlineStr">
        <is>
          <t>RTGRVGNL</t>
        </is>
      </c>
      <c r="Q4258" t="inlineStr">
        <is>
          <t>Internal</t>
        </is>
      </c>
      <c r="R4258" t="inlineStr"/>
      <c r="S4258" t="inlineStr">
        <is>
          <t>S01.151</t>
        </is>
      </c>
      <c r="T4258" t="inlineStr">
        <is>
          <t>trypsin 1</t>
        </is>
      </c>
      <c r="U4258" t="inlineStr"/>
      <c r="V4258" t="inlineStr">
        <is>
          <t>Late spermatids: 906.6</t>
        </is>
      </c>
      <c r="W4258" t="inlineStr">
        <is>
          <t>X</t>
        </is>
      </c>
      <c r="X4258" t="inlineStr">
        <is>
          <t>41333348-41364472</t>
        </is>
      </c>
      <c r="Y4258" t="inlineStr">
        <is>
          <t>Cancer-related genes, Disease related genes, Enzymes, Human disease related genes, Plasma proteins, Potential drug targets, Predicted intracellular proteins, Predicted membrane proteins, Transporters</t>
        </is>
      </c>
      <c r="Z4258" t="inlineStr">
        <is>
          <t>Apoptosis, Chromosome partition, Host-virus interaction, Immunity, Innate immunity, Ribosome biogenesis, Transcription, Transcription regulation, Translation regulation</t>
        </is>
      </c>
      <c r="AA4258" t="inlineStr">
        <is>
          <t>DNA-binding, Helicase, Hydrolase, RNA-binding</t>
        </is>
      </c>
      <c r="AB4258" t="inlineStr">
        <is>
          <t>Cancer-related genes, Disease variant, Intellectual disability</t>
        </is>
      </c>
      <c r="AC4258" t="inlineStr"/>
    </row>
    <row r="4259">
      <c r="A4259" s="1" t="n">
        <v>4257</v>
      </c>
      <c r="B4259" t="inlineStr">
        <is>
          <t>DGVNKDYEETELISTTANYR</t>
        </is>
      </c>
      <c r="C4259" t="inlineStr">
        <is>
          <t>Q13123</t>
        </is>
      </c>
      <c r="D4259" t="inlineStr">
        <is>
          <t>RED_HUMAN</t>
        </is>
      </c>
      <c r="E4259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4259" t="inlineStr">
        <is>
          <t>RecName: Full=Protein Red {ECO:0000303|PubMed:10216252}; AltName: Full=Cytokine IK {ECO:0000303|PubMed:7970704}; AltName: Full=IK factor {ECO:0000303|PubMed:7970704}; AltName: Full=Protein RER;</t>
        </is>
      </c>
      <c r="G4259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4259" t="inlineStr">
        <is>
          <t>GO:0005694|GO:0005737|GO:0016607|GO:0005654|GO:0005634|GO:0000922|GO:0071005|GO:0042802|GO:0000278|GO:0007094|GO:0000398|GO:0034501</t>
        </is>
      </c>
      <c r="I4259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4259" t="n">
        <v>100</v>
      </c>
      <c r="K4259" t="n">
        <v>557</v>
      </c>
      <c r="L4259" t="n">
        <v>108</v>
      </c>
      <c r="M4259" t="n">
        <v>127</v>
      </c>
      <c r="N4259" t="n">
        <v>107</v>
      </c>
      <c r="O4259" t="inlineStr">
        <is>
          <t>KERR(107).(108)DGVNKDYEETELISTTANYR</t>
        </is>
      </c>
      <c r="P4259" t="inlineStr">
        <is>
          <t>KERRDGVN</t>
        </is>
      </c>
      <c r="Q4259" t="inlineStr">
        <is>
          <t>Internal</t>
        </is>
      </c>
      <c r="R4259" t="inlineStr"/>
      <c r="S4259" t="inlineStr"/>
      <c r="T4259" t="inlineStr"/>
      <c r="U4259" t="inlineStr"/>
      <c r="V4259" t="inlineStr">
        <is>
          <t>Early spermatids: 539.7;Endometrial ciliated cells: 507.5</t>
        </is>
      </c>
      <c r="W4259" t="inlineStr">
        <is>
          <t>5</t>
        </is>
      </c>
      <c r="X4259" t="inlineStr">
        <is>
          <t>140647058-140662480</t>
        </is>
      </c>
      <c r="Y4259" t="inlineStr">
        <is>
          <t>Predicted intracellular proteins</t>
        </is>
      </c>
      <c r="Z4259" t="inlineStr">
        <is>
          <t>Host-virus interaction, mRNA processing, mRNA splicing</t>
        </is>
      </c>
      <c r="AA4259" t="inlineStr"/>
      <c r="AB4259" t="inlineStr"/>
      <c r="AC4259" t="inlineStr"/>
    </row>
    <row r="4260">
      <c r="A4260" s="1" t="n">
        <v>4258</v>
      </c>
      <c r="B4260" t="inlineStr">
        <is>
          <t>DGTLHVTEGSGR</t>
        </is>
      </c>
      <c r="C4260" t="inlineStr">
        <is>
          <t>Q16555</t>
        </is>
      </c>
      <c r="D4260" t="inlineStr">
        <is>
          <t>DPYL2_HUMAN</t>
        </is>
      </c>
      <c r="E4260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4260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4260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4260" t="inlineStr">
        <is>
          <t>GO:0005856|GO:0005829|GO:0070062|GO:0005886|GO:0004157|GO:0016812|GO:0042802|GO:0030154|GO:0007010|GO:0006897|GO:0007399|GO:0006139|GO:0007165</t>
        </is>
      </c>
      <c r="I4260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4260" t="n">
        <v>100</v>
      </c>
      <c r="K4260" t="n">
        <v>572</v>
      </c>
      <c r="L4260" t="n">
        <v>456</v>
      </c>
      <c r="M4260" t="n">
        <v>467</v>
      </c>
      <c r="N4260" t="n">
        <v>455</v>
      </c>
      <c r="O4260" t="inlineStr">
        <is>
          <t>IVLE(455).(456)DGTLHVTEGSGR</t>
        </is>
      </c>
      <c r="P4260" t="inlineStr">
        <is>
          <t>IVLEDGTL</t>
        </is>
      </c>
      <c r="Q4260" t="inlineStr">
        <is>
          <t>Internal</t>
        </is>
      </c>
      <c r="R4260" t="inlineStr"/>
      <c r="S4260" t="inlineStr"/>
      <c r="T4260" t="inlineStr"/>
      <c r="U4260" t="inlineStr">
        <is>
          <t>brain: 549.9</t>
        </is>
      </c>
      <c r="V4260" t="inlineStr">
        <is>
          <t>Adipocytes: 383.0;Oligodendrocytes: 346.6</t>
        </is>
      </c>
      <c r="W4260" t="inlineStr">
        <is>
          <t>8</t>
        </is>
      </c>
      <c r="X4260" t="inlineStr">
        <is>
          <t>26514031-26658178</t>
        </is>
      </c>
      <c r="Y4260" t="inlineStr">
        <is>
          <t>Metabolic proteins, Plasma proteins, Predicted intracellular proteins</t>
        </is>
      </c>
      <c r="Z4260" t="inlineStr">
        <is>
          <t>Differentiation, Neurogenesis</t>
        </is>
      </c>
      <c r="AA4260" t="inlineStr">
        <is>
          <t>Developmental protein</t>
        </is>
      </c>
      <c r="AB4260" t="inlineStr"/>
      <c r="AC4260" t="inlineStr"/>
    </row>
    <row r="4261">
      <c r="A4261" s="1" t="n">
        <v>4259</v>
      </c>
      <c r="B4261" t="inlineStr">
        <is>
          <t>VGPADDGPAPSGEEEGEGGGEAGGKEPAADAAPGPSAAFR</t>
        </is>
      </c>
      <c r="C4261" t="inlineStr">
        <is>
          <t>Q9UKN8</t>
        </is>
      </c>
      <c r="D4261" t="inlineStr">
        <is>
          <t>TF3C4_HUMAN</t>
        </is>
      </c>
      <c r="E4261" t="inlineStr">
        <is>
          <t>MNTADQARVGPADDGPAPSGEEEGEGGGEAGGKEPAADAAPGPSAAFRLMVTRREPAVKLQYAVSGLEPLAWSEDHRVSVSTARSIAVLELICDVHNPGQDLVIHRTSVPAPLNSCLLKVGSKTEVAECKEKFAASKDPTVSQTFMLDRVFNPEGKALPPMRGFKYTSWSPMGCDANGRCLLAALTMDNRLTIQANLNRLQWVQLVDLTEIYGERLYETSYRLSKNEAPEGNLGDFAEFQRRHSMQTPVRMEWSGICTTQQVKHNNECRDVGSVLLAVLFENGNIAVWQFQLPFVGKESISSCNTIESGITSPSVLFWWEYEHNNRKMSGLIVGSAFGPIKILPVNLKAVKGYFTLRQPVILWKEMDQLPVHSIKCVPLYHPYQKCSCSLVVAARGSYVFWCLLLISKAGLNVHNSHVTGLHSLPIVSMTADKQNGTVYTCSSDGKVRQLIPIFTDVALKFEHQLIKLSDVFGSVRTHGIAVSPCGAYLAIITTEGMINGLHPVNKNYQVQFVTLKTFEEAAAQLLESSVQNLFKQVDLIDLVRWKILKDKHIPQFLQEALEKKIESSGVTYFWRFKLFLLRILYQSMQKTPSEALWKPTHEDSKILLVDSPGMGNADDEQQEEGTSSKQVVKQGLQERSKEGDVEEPTDDSLPTTGDAGGREPMEEKLLEIQGKIEAVEMHLTREHMKRVLGEVYLHTWITENTSIPTRGLCNFLMSDEEYDDRTARVLIGHISKKMNKQTFPEHCSLCKEILPFTDRKQAVCSNGHIWLRCFLTYQSCQSLIYRRCLLHDSIARHPAPEDPDWIKRLLQSPCPFCDSPVF</t>
        </is>
      </c>
      <c r="F4261" t="inlineStr">
        <is>
          <t>RecName: Full=General transcription factor 3C polypeptide 4; EC=2.3.1.48; AltName: Full=TF3C-delta; AltName: Full=Transcription factor IIIC 90 kDa subunit; Short=TFIIIC 90 kDa subunit; Short=TFIIIC90; AltName: Full=Transcription factor IIIC subunit delta;</t>
        </is>
      </c>
      <c r="G4261" t="inlineStr">
        <is>
          <t>Acetylation|Acyltransferase|Direct protein sequencing|DNA-binding|Isopeptide bond|Nucleus|Phosphoprotein|Reference proteome|Transcription|Transferase|Ubl conjugation</t>
        </is>
      </c>
      <c r="H4261" t="inlineStr">
        <is>
          <t>GO:0005739|GO:0005654|GO:0000127|GO:0003677|GO:0008047|GO:0004402|GO:0000995|GO:0042791|GO:0006383|GO:0006384|GO:0042797</t>
        </is>
      </c>
      <c r="I4261" t="inlineStr">
        <is>
          <t>C:mitochondrion|C:nucleoplasm|C:transcription factor TFIIIC complex|F:DNA binding|F:enzyme activator activity|F:histone acetyltransferase activity|F:RNA polymerase III general transcription initiation factor activity|P:5S class rRNA transcription by RNA polymerase III|P:transcription by RNA polymerase III|P:transcription initiation at RNA polymerase III promoter|P:tRNA transcription by RNA polymerase III</t>
        </is>
      </c>
      <c r="J4261" t="n">
        <v>100</v>
      </c>
      <c r="K4261" t="n">
        <v>822</v>
      </c>
      <c r="L4261" t="n">
        <v>9</v>
      </c>
      <c r="M4261" t="n">
        <v>48</v>
      </c>
      <c r="N4261" t="n">
        <v>8</v>
      </c>
      <c r="O4261" t="inlineStr">
        <is>
          <t>DQAR(8).(9)VGPADDGPAPSGEEEGEGGGEAGGKEPAADAAPGPSAAFR</t>
        </is>
      </c>
      <c r="P4261" t="inlineStr">
        <is>
          <t>DQARVGPA</t>
        </is>
      </c>
      <c r="Q4261" t="inlineStr">
        <is>
          <t>Internal</t>
        </is>
      </c>
      <c r="R4261" t="inlineStr"/>
      <c r="S4261" t="inlineStr"/>
      <c r="T4261" t="inlineStr"/>
      <c r="U4261" t="inlineStr"/>
      <c r="V4261" t="inlineStr"/>
      <c r="W4261" t="inlineStr">
        <is>
          <t>9</t>
        </is>
      </c>
      <c r="X4261" t="inlineStr">
        <is>
          <t>132670035-132694953</t>
        </is>
      </c>
      <c r="Y4261" t="inlineStr">
        <is>
          <t>Enzymes, Metabolic proteins, Predicted intracellular proteins</t>
        </is>
      </c>
      <c r="Z4261" t="inlineStr">
        <is>
          <t>Transcription</t>
        </is>
      </c>
      <c r="AA4261" t="inlineStr">
        <is>
          <t>Acyltransferase, DNA-binding, Transferase</t>
        </is>
      </c>
      <c r="AB4261" t="inlineStr"/>
      <c r="AC4261" t="inlineStr"/>
    </row>
    <row r="4262">
      <c r="A4262" s="1" t="n">
        <v>4260</v>
      </c>
      <c r="B4262" t="inlineStr">
        <is>
          <t>DGSNFGGGGSYNDFGNYNNQSSNFGPMKGGNFGGR</t>
        </is>
      </c>
      <c r="C4262" t="inlineStr">
        <is>
          <t>Q32P51</t>
        </is>
      </c>
      <c r="D4262" t="inlineStr">
        <is>
          <t>RA1L2_HUMAN</t>
        </is>
      </c>
      <c r="E4262" t="inlineStr">
        <is>
          <t>MSKSASPKEPEQLRKLFIGGLSFETTDESLRSHFEQWGTLTDCVVMRDPNTKRSRGFGFVTYATVEEVDAAMNTTPHKVDGRVVEPKRAVSREDSQRPGAHLTVKKIFVGGIKEDTEEHHLRDYFEQYGKIEVIEIMTDRGSGKKRGFAFVTFDDHDSVDKIVIQKYHTVKGHNCEVRKALPKQEMASASSSQRGRRGSGNFGGGRGDGFGGNDNFGRGGNFSGRGGFGGSCGGGGYGGSGDGYNGFGNDGSNFGGGGSYNDFGNYNNQSSNFGPMKGGNFGGRSSGPYGGGGQYFAKPQNQGGYGVSSSSSSYGSGRRF</t>
        </is>
      </c>
      <c r="F4262" t="inlineStr">
        <is>
          <t>RecName: Full=Heterogeneous nuclear ribonucleoprotein A1-like 2; Short=hnRNP A1-like 2; AltName: Full=hnRNP core protein A1-like 2;</t>
        </is>
      </c>
      <c r="G4262" t="inlineStr">
        <is>
          <t>Acetylation|Cytoplasm|Methylation|mRNA processing|mRNA splicing|mRNA transport|Nucleus|Phosphoprotein|Reference proteome|Repeat|Ribonucleoprotein|RNA-binding|Spliceosome|Transport</t>
        </is>
      </c>
      <c r="H4262" t="inlineStr">
        <is>
          <t>GO:0071013|GO:0005737|GO:0003730|GO:0000398|GO:0051028</t>
        </is>
      </c>
      <c r="I4262" t="inlineStr">
        <is>
          <t>C:catalytic step 2 spliceosome|C:cytoplasm|F:mRNA 3'-UTR binding|P:mRNA splicing, via spliceosome|P:mRNA transport</t>
        </is>
      </c>
      <c r="J4262" t="n">
        <v>100</v>
      </c>
      <c r="K4262" t="n">
        <v>320</v>
      </c>
      <c r="L4262" t="n">
        <v>250</v>
      </c>
      <c r="M4262" t="n">
        <v>284</v>
      </c>
      <c r="N4262" t="n">
        <v>249</v>
      </c>
      <c r="O4262" t="inlineStr">
        <is>
          <t>GFGN(249).(250)DGSNFGGGGSYNDFGNYNNQSSNFGPMKGGNFGGR</t>
        </is>
      </c>
      <c r="P4262" t="inlineStr">
        <is>
          <t>GFGNDGSN</t>
        </is>
      </c>
      <c r="Q4262" t="inlineStr">
        <is>
          <t>Internal</t>
        </is>
      </c>
      <c r="R4262" t="inlineStr"/>
      <c r="S4262" t="inlineStr"/>
      <c r="T4262" t="inlineStr"/>
      <c r="U4262" t="inlineStr"/>
      <c r="V4262" t="inlineStr">
        <is>
          <t>Astrocytes: 13.3;Excitatory neurons: 12.3;Inhibitory neurons: 13.4;Microglial cells: 12.8;Oligodendrocyte precursor cells: 21.2;Oligodendrocytes: 16.0</t>
        </is>
      </c>
      <c r="W4262" t="inlineStr">
        <is>
          <t>13</t>
        </is>
      </c>
      <c r="X4262" t="inlineStr">
        <is>
          <t>52642425-52643796</t>
        </is>
      </c>
      <c r="Y4262" t="inlineStr">
        <is>
          <t>Predicted intracellular proteins</t>
        </is>
      </c>
      <c r="Z4262" t="inlineStr">
        <is>
          <t>mRNA processing, mRNA splicing, mRNA transport, Transport</t>
        </is>
      </c>
      <c r="AA4262" t="inlineStr">
        <is>
          <t>Ribonucleoprotein, RNA-binding</t>
        </is>
      </c>
      <c r="AB4262" t="inlineStr"/>
      <c r="AC4262" t="inlineStr"/>
    </row>
    <row r="4263">
      <c r="A4263" s="1" t="n">
        <v>4261</v>
      </c>
      <c r="B4263" t="inlineStr">
        <is>
          <t>DGSLASNPYSGDLTKFGR</t>
        </is>
      </c>
      <c r="C4263" t="inlineStr">
        <is>
          <t>Q14157</t>
        </is>
      </c>
      <c r="D4263" t="inlineStr">
        <is>
          <t>UBP2L_HUMAN</t>
        </is>
      </c>
      <c r="E4263" t="inlineStr">
        <is>
          <t>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      </is>
      </c>
      <c r="F4263" t="inlineStr">
        <is>
          <t>RecName: Full=Ubiquitin-associated protein 2-like {ECO:0000305}; AltName: Full=Protein NICE-4; AltName: Full=RNA polymerase II degradation factor UBAP2L {ECO:0000303|PubMed:35633597};</t>
        </is>
      </c>
      <c r="G4263" t="inlineStr">
        <is>
          <t>Acetylation|Alternative splicing|Chromosome|Cytoplasm|Methylation|Nucleus|Phosphoprotein|Reference proteome</t>
        </is>
      </c>
      <c r="H4263" t="inlineStr">
        <is>
          <t>GO:0005694|GO:0005737|GO:0010494|GO:0005634|GO:0031519|GO:0003723|GO:0007339|GO:0061484|GO:0062029|GO:0034063</t>
        </is>
      </c>
      <c r="I4263" t="inlineStr">
        <is>
          <t>C:chromosome|C:cytoplasm|C:cytoplasmic stress granule|C:nucleus|C:PcG protein complex|F:RNA binding|P:binding of sperm to zona pellucida|P:hematopoietic stem cell homeostasis|P:positive regulation of stress granule assembly|P:stress granule assembly</t>
        </is>
      </c>
      <c r="J4263" t="n">
        <v>100</v>
      </c>
      <c r="K4263" t="n">
        <v>1087</v>
      </c>
      <c r="L4263" t="n">
        <v>850</v>
      </c>
      <c r="M4263" t="n">
        <v>867</v>
      </c>
      <c r="N4263" t="n">
        <v>849</v>
      </c>
      <c r="O4263" t="inlineStr">
        <is>
          <t>LTGR(849).(850)DGSLASNPYSGDLTKFGR</t>
        </is>
      </c>
      <c r="P4263" t="inlineStr">
        <is>
          <t>LTGRDGSL</t>
        </is>
      </c>
      <c r="Q4263" t="inlineStr">
        <is>
          <t>Internal</t>
        </is>
      </c>
      <c r="R4263" t="inlineStr"/>
      <c r="S4263" t="inlineStr">
        <is>
          <t>S01.151</t>
        </is>
      </c>
      <c r="T4263" t="inlineStr">
        <is>
          <t>trypsin 1</t>
        </is>
      </c>
      <c r="U4263" t="inlineStr"/>
      <c r="V4263" t="inlineStr">
        <is>
          <t>Late spermatids: 157.3</t>
        </is>
      </c>
      <c r="W4263" t="inlineStr">
        <is>
          <t>1</t>
        </is>
      </c>
      <c r="X4263" t="inlineStr">
        <is>
          <t>154220179-154271510</t>
        </is>
      </c>
      <c r="Y4263" t="inlineStr">
        <is>
          <t>Predicted intracellular proteins</t>
        </is>
      </c>
      <c r="Z4263" t="inlineStr"/>
      <c r="AA4263" t="inlineStr"/>
      <c r="AB4263" t="inlineStr"/>
      <c r="AC4263" t="inlineStr"/>
    </row>
    <row r="4264">
      <c r="A4264" s="1" t="n">
        <v>4262</v>
      </c>
      <c r="B4264" t="inlineStr">
        <is>
          <t>DGSLANNPYPGDVTKFGR</t>
        </is>
      </c>
      <c r="C4264" t="inlineStr">
        <is>
          <t>Q5T6F2</t>
        </is>
      </c>
      <c r="D4264" t="inlineStr">
        <is>
          <t>UBAP2_HUMAN</t>
        </is>
      </c>
      <c r="E4264" t="inlineStr">
        <is>
          <t>MMTSVSSDHCRGAREKPQISAAQSTQPQKQVVQATAEQMRLAQVIFDKNDSDFEAKVKQLMEVTGKNQDECIVALHDCNGDVNKAINILLEGNSDTTSWETVGCKKKNFAKENSENKENREKKSEKESSRGRGNNNRKGRGGNRGREFRGEENGIDCNQVDKPSDRGKRARGRGFGRGRGRGAGRFSTQGMGTFNPADYSDSTSTDVCGTKLVVWEAAQNGADEGTELASNTHNIAQDLSNKSSYGLKGAWKNSVEEWTTEDWTEDLSETKVFTASSAPAENHILPGQSIDLVALLQKPVPHSQASEANSFETSQQQGFGQALVFTNSQHNNQMAPGTGSSTAVNSCSPQSLSSVLGSGFGELAPPKMANITSSQILDQLKAPSLGQFTTTPSTQQNSTSHPTTTTSWDLKPPTSQSSVLSHLDFKSQPEPSPVLSQLSQRQQHQSQAVTVPPPGLESFPSQAKLRESTPGDSPSTVNKLLQLPSTTIENISVSVHQPQPKHIKLAKRRIPPASKIPASAVEMPGSADVTGLNVQFGALEFGSEPSLSEFGSAPSSENSNQIPISLYSKSLSEPLNTSLSMTSAVQNSTYTTSVITSCSLTSSSLNSASPVAMSSSYDQSSVHNRIPYQSPVSSSESAPGTIMNGHGGGRSQQTLDTPKTTGPPSALPSVSSLPSTTSCTALLPSTSQHTGDLTSSPLSQLSSSLSSHQSSLSAHAALSSSTSHTHASVESASSHQSSATFSTAATSVSSSASSGASLSSSMNTANSLCLGGTPASASSSSSRAAPLVTSGKAPPNLPQGVPPLLHNQYLVGPGGLLPAYPIYGYDELQMLQSRLPVDYYGIPFAAPTALASRDGSLANNPYPGDVTKFGRGDSASPAPATTPAQPQQSQSQTHHTAQQPFVNPALPPGYSYTGLPYYTGMPSAFQYGPTMFVPPASAKQHGVNLSTPTPPFQQASGYGQHGYSTGYDDLTQGTAAGDYSKGGYAGSSQAPNKSAGSGPGKGVSVSSSTTGLPDMTGSVYNKTQTFDKQGFHAGTPPPFSLPSVLGSTGPLASGAAPGYAPPPFLHILPAHQQPHSQLLHHHLPQDAQSGSGQRSQPSSLQPKSQASKPAYGNSPYWTN</t>
        </is>
      </c>
      <c r="F4264" t="inlineStr">
        <is>
          <t>RecName: Full=Ubiquitin-associated protein 2; Short=UBAP-2; AltName: Full=RNA polymerase II degradation factor UBAP2 {ECO:0000303|PubMed:35633597};</t>
        </is>
      </c>
      <c r="G4264" t="inlineStr">
        <is>
          <t>Alternative splicing|Chromosome|Coiled coil|Cytoplasm|Methylation|Nucleus|Phosphoprotein|Reference proteome</t>
        </is>
      </c>
      <c r="H4264" t="inlineStr">
        <is>
          <t>GO:0005694|GO:0005737|GO:0005634|GO:0000932|GO:0045296|GO:0003723|GO:0010468</t>
        </is>
      </c>
      <c r="I4264" t="inlineStr">
        <is>
          <t>C:chromosome|C:cytoplasm|C:nucleus|C:P-body|F:cadherin binding|F:RNA binding|P:regulation of gene expression</t>
        </is>
      </c>
      <c r="J4264" t="n">
        <v>100</v>
      </c>
      <c r="K4264" t="n">
        <v>1119</v>
      </c>
      <c r="L4264" t="n">
        <v>854</v>
      </c>
      <c r="M4264" t="n">
        <v>871</v>
      </c>
      <c r="N4264" t="n">
        <v>853</v>
      </c>
      <c r="O4264" t="inlineStr">
        <is>
          <t>LASR(853).(854)DGSLANNPYPGDVTKFGR</t>
        </is>
      </c>
      <c r="P4264" t="inlineStr">
        <is>
          <t>LASRDGSL</t>
        </is>
      </c>
      <c r="Q4264" t="inlineStr">
        <is>
          <t>Internal</t>
        </is>
      </c>
      <c r="R4264" t="inlineStr"/>
      <c r="S4264" t="inlineStr"/>
      <c r="T4264" t="inlineStr"/>
      <c r="U4264" t="inlineStr"/>
      <c r="V4264" t="inlineStr"/>
      <c r="W4264" t="inlineStr">
        <is>
          <t>9</t>
        </is>
      </c>
      <c r="X4264" t="inlineStr">
        <is>
          <t>33921693-34048949</t>
        </is>
      </c>
      <c r="Y4264" t="inlineStr">
        <is>
          <t>Predicted intracellular proteins</t>
        </is>
      </c>
      <c r="Z4264" t="inlineStr"/>
      <c r="AA4264" t="inlineStr"/>
      <c r="AB4264" t="inlineStr"/>
      <c r="AC4264" t="inlineStr"/>
    </row>
    <row r="4265">
      <c r="A4265" s="1" t="n">
        <v>4263</v>
      </c>
      <c r="B4265" t="inlineStr">
        <is>
          <t>DGQVINETSQHHDDLE</t>
        </is>
      </c>
      <c r="C4265" t="inlineStr">
        <is>
          <t>P08670</t>
        </is>
      </c>
      <c r="D4265" t="inlineStr">
        <is>
          <t>VIME_HUMAN</t>
        </is>
      </c>
      <c r="E426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4265" t="inlineStr">
        <is>
          <t>RecName: Full=Vimentin;</t>
        </is>
      </c>
      <c r="G426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426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426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4265" t="n">
        <v>100</v>
      </c>
      <c r="K4265" t="n">
        <v>466</v>
      </c>
      <c r="L4265" t="n">
        <v>451</v>
      </c>
      <c r="M4265" t="n">
        <v>466</v>
      </c>
      <c r="N4265" t="n">
        <v>450</v>
      </c>
      <c r="O4265" t="inlineStr">
        <is>
          <t>VETR(450).(451)DGQVINETSQHHDDLE</t>
        </is>
      </c>
      <c r="P4265" t="inlineStr">
        <is>
          <t>VETRDGQV</t>
        </is>
      </c>
      <c r="Q4265" t="inlineStr">
        <is>
          <t>Internal</t>
        </is>
      </c>
      <c r="R4265" t="inlineStr"/>
      <c r="S4265" t="inlineStr">
        <is>
          <t>C01.032|C01.034|C01.036|S01.151</t>
        </is>
      </c>
      <c r="T4265" t="inlineStr">
        <is>
          <t>cathepsin L|cathepsin S|cathepsin K|trypsin 1</t>
        </is>
      </c>
      <c r="U4265" t="inlineStr"/>
      <c r="V4265" t="inlineStr">
        <is>
          <t>granulocytes: 6173.1;Langerhans cells: 5043.7;Leydig cells: 5059.5;Muller glia cells: 8289.1;Schwann cells: 8855.5</t>
        </is>
      </c>
      <c r="W4265" t="inlineStr">
        <is>
          <t>10</t>
        </is>
      </c>
      <c r="X4265" t="inlineStr">
        <is>
          <t>17228241-17237593</t>
        </is>
      </c>
      <c r="Y4265" t="inlineStr">
        <is>
          <t>Disease related genes, Human disease related genes, Plasma proteins, Predicted intracellular proteins</t>
        </is>
      </c>
      <c r="Z4265" t="inlineStr">
        <is>
          <t>Host-virus interaction</t>
        </is>
      </c>
      <c r="AA4265" t="inlineStr"/>
      <c r="AB4265" t="inlineStr">
        <is>
          <t>Cataract, Disease variant</t>
        </is>
      </c>
      <c r="AC4265" t="inlineStr"/>
    </row>
    <row r="4266">
      <c r="A4266" s="1" t="n">
        <v>4264</v>
      </c>
      <c r="B4266" t="inlineStr">
        <is>
          <t>DGQPYCEKDYHNLFSPR</t>
        </is>
      </c>
      <c r="C4266" t="inlineStr">
        <is>
          <t>P49023</t>
        </is>
      </c>
      <c r="D4266" t="inlineStr">
        <is>
          <t>PAXI_HUMAN</t>
        </is>
      </c>
      <c r="E4266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F4266" t="inlineStr">
        <is>
          <t>RecName: Full=Paxillin;</t>
        </is>
      </c>
      <c r="G4266" t="inlineStr">
        <is>
          <t>3D-structure|Acetylation|Alternative splicing|Cell adhesion|Cell junction|Cytoplasm|Cytoskeleton|LIM domain|Metal-binding|Phosphoprotein|Reference proteome|Repeat|Zinc</t>
        </is>
      </c>
      <c r="H4266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I4266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J4266" t="n">
        <v>100</v>
      </c>
      <c r="K4266" t="n">
        <v>591</v>
      </c>
      <c r="L4266" t="n">
        <v>400</v>
      </c>
      <c r="M4266" t="n">
        <v>416</v>
      </c>
      <c r="N4266" t="n">
        <v>399</v>
      </c>
      <c r="O4266" t="inlineStr">
        <is>
          <t>FFER(399).(400)DGQPYCEKDYHNLFSPR</t>
        </is>
      </c>
      <c r="P4266" t="inlineStr">
        <is>
          <t>FFERDGQP</t>
        </is>
      </c>
      <c r="Q4266" t="inlineStr">
        <is>
          <t>Internal</t>
        </is>
      </c>
      <c r="R4266" t="inlineStr"/>
      <c r="S4266" t="inlineStr">
        <is>
          <t>S01.151</t>
        </is>
      </c>
      <c r="T4266" t="inlineStr">
        <is>
          <t>trypsin 1</t>
        </is>
      </c>
      <c r="U4266" t="inlineStr"/>
      <c r="V4266" t="inlineStr">
        <is>
          <t>Extravillous trophoblasts: 167.4</t>
        </is>
      </c>
      <c r="W4266" t="inlineStr">
        <is>
          <t>12</t>
        </is>
      </c>
      <c r="X4266" t="inlineStr">
        <is>
          <t>120210439-120265771</t>
        </is>
      </c>
      <c r="Y4266" t="inlineStr">
        <is>
          <t>Predicted intracellular proteins</t>
        </is>
      </c>
      <c r="Z4266" t="inlineStr">
        <is>
          <t>Cell adhesion</t>
        </is>
      </c>
      <c r="AA4266" t="inlineStr"/>
      <c r="AB4266" t="inlineStr"/>
      <c r="AC4266" t="inlineStr"/>
    </row>
    <row r="4267">
      <c r="A4267" s="1" t="n">
        <v>4265</v>
      </c>
      <c r="B4267" t="inlineStr">
        <is>
          <t>DGMEYPFIGEGEPHVDGEPGDLR</t>
        </is>
      </c>
      <c r="C4267" t="inlineStr">
        <is>
          <t>Q9UBS4</t>
        </is>
      </c>
      <c r="D4267" t="inlineStr">
        <is>
          <t>DJB11_HUMAN</t>
        </is>
      </c>
      <c r="E4267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4267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4267" t="inlineStr">
        <is>
          <t>Chaperone|Disease variant|Disulfide bond|Endoplasmic reticulum|Glycoprotein|Phosphoprotein|Reference proteome|Signal</t>
        </is>
      </c>
      <c r="H4267" t="inlineStr">
        <is>
          <t>GO:0005783|GO:0034663|GO:0005788|GO:0005615|GO:0016020|GO:0005634|GO:0101031|GO:0051787|GO:0005102|GO:0051082|GO:0016556|GO:0050768|GO:0032781|GO:0006457|GO:0051604</t>
        </is>
      </c>
      <c r="I4267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4267" t="n">
        <v>100</v>
      </c>
      <c r="K4267" t="n">
        <v>358</v>
      </c>
      <c r="L4267" t="n">
        <v>218</v>
      </c>
      <c r="M4267" t="n">
        <v>240</v>
      </c>
      <c r="N4267" t="n">
        <v>217</v>
      </c>
      <c r="O4267" t="inlineStr">
        <is>
          <t>PGVR(217).(218)DGMEYPFIGEGEPHVDGEPGDLR</t>
        </is>
      </c>
      <c r="P4267" t="inlineStr">
        <is>
          <t>PGVRDGME</t>
        </is>
      </c>
      <c r="Q4267" t="inlineStr">
        <is>
          <t>Internal</t>
        </is>
      </c>
      <c r="R4267" t="inlineStr"/>
      <c r="S4267" t="inlineStr">
        <is>
          <t>S01.151</t>
        </is>
      </c>
      <c r="T4267" t="inlineStr">
        <is>
          <t>trypsin 1</t>
        </is>
      </c>
      <c r="U4267" t="inlineStr"/>
      <c r="V4267" t="inlineStr">
        <is>
          <t>Plasma cells: 248.8</t>
        </is>
      </c>
      <c r="W4267" t="inlineStr">
        <is>
          <t>3</t>
        </is>
      </c>
      <c r="X4267" t="inlineStr">
        <is>
          <t>186567403-186585800</t>
        </is>
      </c>
      <c r="Y4267" t="inlineStr">
        <is>
          <t>Disease related genes, Human disease related genes, Predicted intracellular proteins</t>
        </is>
      </c>
      <c r="Z4267" t="inlineStr"/>
      <c r="AA4267" t="inlineStr">
        <is>
          <t>Chaperone</t>
        </is>
      </c>
      <c r="AB4267" t="inlineStr">
        <is>
          <t>Disease variant</t>
        </is>
      </c>
      <c r="AC4267" t="inlineStr"/>
    </row>
    <row r="4268">
      <c r="A4268" s="1" t="n">
        <v>4266</v>
      </c>
      <c r="B4268" t="inlineStr">
        <is>
          <t>DGMDNQGGYGSVGR</t>
        </is>
      </c>
      <c r="C4268" t="inlineStr">
        <is>
          <t>P31942</t>
        </is>
      </c>
      <c r="D4268" t="inlineStr">
        <is>
          <t>HNRH3_HUMAN</t>
        </is>
      </c>
      <c r="E426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4268" t="inlineStr">
        <is>
          <t>RecName: Full=Heterogeneous nuclear ribonucleoprotein H3; Short=hnRNP H3; AltName: Full=Heterogeneous nuclear ribonucleoprotein 2H9; Short=hnRNP 2H9;</t>
        </is>
      </c>
      <c r="G426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4268" t="inlineStr">
        <is>
          <t>GO:0005654|GO:0005634|GO:1990904|GO:0005681|GO:0003723|GO:0030855|GO:0000398|GO:0043484|GO:0006396|GO:0008380</t>
        </is>
      </c>
      <c r="I426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4268" t="n">
        <v>100</v>
      </c>
      <c r="K4268" t="n">
        <v>346</v>
      </c>
      <c r="L4268" t="n">
        <v>288</v>
      </c>
      <c r="M4268" t="n">
        <v>301</v>
      </c>
      <c r="N4268" t="n">
        <v>287</v>
      </c>
      <c r="O4268" t="inlineStr">
        <is>
          <t>GYGR(287).(288)DGMDNQGGYGSVGR</t>
        </is>
      </c>
      <c r="P4268" t="inlineStr">
        <is>
          <t>GYGRDGMD</t>
        </is>
      </c>
      <c r="Q4268" t="inlineStr">
        <is>
          <t>Internal</t>
        </is>
      </c>
      <c r="R4268" t="inlineStr"/>
      <c r="S4268" t="inlineStr"/>
      <c r="T4268" t="inlineStr"/>
      <c r="U4268" t="inlineStr"/>
      <c r="V4268" t="inlineStr"/>
      <c r="W4268" t="inlineStr">
        <is>
          <t>10</t>
        </is>
      </c>
      <c r="X4268" t="inlineStr">
        <is>
          <t>68331174-68343193</t>
        </is>
      </c>
      <c r="Y4268" t="inlineStr">
        <is>
          <t>Plasma proteins, Predicted intracellular proteins</t>
        </is>
      </c>
      <c r="Z4268" t="inlineStr">
        <is>
          <t>mRNA processing</t>
        </is>
      </c>
      <c r="AA4268" t="inlineStr">
        <is>
          <t>Ribonucleoprotein, RNA-binding</t>
        </is>
      </c>
      <c r="AB4268" t="inlineStr"/>
      <c r="AC4268" t="inlineStr"/>
    </row>
    <row r="4269">
      <c r="A4269" s="1" t="n">
        <v>4267</v>
      </c>
      <c r="B4269" t="inlineStr">
        <is>
          <t>VGPQYQAVVPDFDPAKLAR</t>
        </is>
      </c>
      <c r="C4269" t="inlineStr">
        <is>
          <t>Q9UKL0</t>
        </is>
      </c>
      <c r="D4269" t="inlineStr">
        <is>
          <t>RCOR1_HUMAN</t>
        </is>
      </c>
      <c r="E4269" t="inlineStr">
        <is>
          <t>MPAMVEKGPEVSGKRRGRNNAAASASAAAASAAASAACASPAATAASGAAASSASAAAASAAAAPNNGQNKSLAAAAPNGNSSSNSWEEGSSGSSSDEEHGGGGMRVGPQYQAVVPDFDPAKLARRSQERDNLGMLVWSPNQNLSEAKLDEYIAIAKEKHGYNMEQALGMLFWHKHNIEKSLADLPNFTPFPDEWTVEDKVLFEQAFSFHGKTFHRIQQMLPDKSIASLVKFYYSWKKTRTKTSVMDRHARKQKREREESEDELEEANGNNPIDIEVDQNKESKKEVPPTETVPQVKKEKHSTQAKNRAKRKPPKGMFLSQEDVEAVSANATAATTVLRQLDMELVSVKRQIQNIKQTNSALKEKLDGGIEPYRLPEVIQKCNARWTTEEQLLAVQAIRKYGRDFQAISDVIGNKSVVQVKNFFVNYRRRFNIDEVLQEWEAEHGKEETNGPSNQKPVKSPDNSIKMPEEEDEAPVLDVRYASAS</t>
        </is>
      </c>
      <c r="F4269" t="inlineStr">
        <is>
          <t>RecName: Full=REST corepressor 1; AltName: Full=Protein CoREST;</t>
        </is>
      </c>
      <c r="G4269" t="inlineStr">
        <is>
          <t>3D-structure|Chromatin regulator|Coiled coil|Host-virus interaction|Isopeptide bond|Nucleus|Phosphoprotein|Reference proteome|Repeat|Repressor|Transcription|Transcription regulation|Ubl conjugation</t>
        </is>
      </c>
      <c r="H4269" t="inlineStr">
        <is>
          <t>GO:1990391|GO:0000118|GO:0005654|GO:0005634|GO:0005667|GO:0017053|GO:0003682|GO:0019899|GO:0003714|GO:0006325|GO:0030218|GO:0045892|GO:0010629|GO:0045654|GO:0006357</t>
        </is>
      </c>
      <c r="I4269" t="inlineStr">
        <is>
          <t>C:DNA repair complex|C:histone deacetylase complex|C:nucleoplasm|C:nucleus|C:transcription regulator complex|C:transcription repressor complex|F:chromatin binding|F:enzyme binding|F:transcription corepressor activity|P:chromatin organization|P:erythrocyte differentiation|P:negative regulation of DNA-templated transcription|P:negative regulation of gene expression|P:positive regulation of megakaryocyte differentiation|P:regulation of transcription by RNA polymerase II</t>
        </is>
      </c>
      <c r="J4269" t="n">
        <v>100</v>
      </c>
      <c r="K4269" t="n">
        <v>485</v>
      </c>
      <c r="L4269" t="n">
        <v>107</v>
      </c>
      <c r="M4269" t="n">
        <v>125</v>
      </c>
      <c r="N4269" t="n">
        <v>106</v>
      </c>
      <c r="O4269" t="inlineStr">
        <is>
          <t>GGMR(106).(107)VGPQYQAVVPDFDPAKLAR</t>
        </is>
      </c>
      <c r="P4269" t="inlineStr">
        <is>
          <t>GGMRVGPQ</t>
        </is>
      </c>
      <c r="Q4269" t="inlineStr">
        <is>
          <t>Internal</t>
        </is>
      </c>
      <c r="R4269" t="inlineStr"/>
      <c r="S4269" t="inlineStr"/>
      <c r="T4269" t="inlineStr"/>
      <c r="U4269" t="inlineStr"/>
      <c r="V4269" t="inlineStr"/>
      <c r="W4269" t="inlineStr">
        <is>
          <t>14</t>
        </is>
      </c>
      <c r="X4269" t="inlineStr">
        <is>
          <t>102592649-102730561</t>
        </is>
      </c>
      <c r="Y4269" t="inlineStr">
        <is>
          <t>Predicted intracellular proteins</t>
        </is>
      </c>
      <c r="Z4269" t="inlineStr">
        <is>
          <t>Host-virus interaction, Transcription, Transcription regulation</t>
        </is>
      </c>
      <c r="AA4269" t="inlineStr">
        <is>
          <t>Chromatin regulator, Repressor</t>
        </is>
      </c>
      <c r="AB4269" t="inlineStr"/>
      <c r="AC4269" t="inlineStr"/>
    </row>
    <row r="4270">
      <c r="A4270" s="1" t="n">
        <v>4268</v>
      </c>
      <c r="B4270" t="inlineStr">
        <is>
          <t>DGLLENQTPEFFQDVCKPKYSGTLNLDR</t>
        </is>
      </c>
      <c r="C4270" t="inlineStr">
        <is>
          <t>P49327</t>
        </is>
      </c>
      <c r="D4270" t="inlineStr">
        <is>
          <t>FAS_HUMAN</t>
        </is>
      </c>
      <c r="E42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2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70" t="n">
        <v>100</v>
      </c>
      <c r="K4270" t="n">
        <v>2511</v>
      </c>
      <c r="L4270" t="n">
        <v>1977</v>
      </c>
      <c r="M4270" t="n">
        <v>2004</v>
      </c>
      <c r="N4270" t="n">
        <v>1976</v>
      </c>
      <c r="O4270" t="inlineStr">
        <is>
          <t>VVLR(1976).(1977)DGLLENQTPEFFQDVCKPKYSGTLNLDR</t>
        </is>
      </c>
      <c r="P4270" t="inlineStr">
        <is>
          <t>VVLRDGLL</t>
        </is>
      </c>
      <c r="Q4270" t="inlineStr">
        <is>
          <t>Internal</t>
        </is>
      </c>
      <c r="R4270" t="inlineStr"/>
      <c r="S4270" t="inlineStr">
        <is>
          <t>S01.151</t>
        </is>
      </c>
      <c r="T4270" t="inlineStr">
        <is>
          <t>trypsin 1</t>
        </is>
      </c>
      <c r="U4270" t="inlineStr">
        <is>
          <t>adipose tissue: 372.8;breast: 271.6</t>
        </is>
      </c>
      <c r="V4270" t="inlineStr">
        <is>
          <t>Alveolar cells type 2: 591.8;Breast glandular cells: 464.4;Breast myoepithelial cells: 184.2;Hepatocytes: 177.2</t>
        </is>
      </c>
      <c r="W4270" t="inlineStr">
        <is>
          <t>17</t>
        </is>
      </c>
      <c r="X4270" t="inlineStr">
        <is>
          <t>82078338-82098294</t>
        </is>
      </c>
      <c r="Y4270" t="inlineStr">
        <is>
          <t>Cancer-related genes, Enzymes, FDA approved drug targets, Metabolic proteins, Plasma proteins, Predicted intracellular proteins</t>
        </is>
      </c>
      <c r="Z4270" t="inlineStr">
        <is>
          <t>Fatty acid biosynthesis, Fatty acid metabolism, Lipid biosynthesis, Lipid metabolism</t>
        </is>
      </c>
      <c r="AA4270" t="inlineStr">
        <is>
          <t>Hydrolase, Lyase, Multifunctional enzyme, Oxidoreductase, Transferase</t>
        </is>
      </c>
      <c r="AB4270" t="inlineStr">
        <is>
          <t>Cancer-related genes, FDA approved drug targets</t>
        </is>
      </c>
      <c r="AC4270" t="inlineStr"/>
    </row>
    <row r="4271">
      <c r="A4271" s="1" t="n">
        <v>4269</v>
      </c>
      <c r="B4271" t="inlineStr">
        <is>
          <t>DGLGSDNIGSR</t>
        </is>
      </c>
      <c r="C4271" t="inlineStr">
        <is>
          <t>P98175</t>
        </is>
      </c>
      <c r="D4271" t="inlineStr">
        <is>
          <t>RBM10_HUMAN</t>
        </is>
      </c>
      <c r="E4271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4271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4271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4271" t="inlineStr">
        <is>
          <t>GO:0016607|GO:0005654|GO:0005634|GO:0032991|GO:0042802|GO:0046872|GO:0035198|GO:0003723|GO:0070935|GO:0000398|GO:0048025|GO:0000122|GO:1904706|GO:1905461|GO:1905288|GO:1990874</t>
        </is>
      </c>
      <c r="I4271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4271" t="n">
        <v>100</v>
      </c>
      <c r="K4271" t="n">
        <v>930</v>
      </c>
      <c r="L4271" t="n">
        <v>854</v>
      </c>
      <c r="M4271" t="n">
        <v>864</v>
      </c>
      <c r="N4271" t="n">
        <v>853</v>
      </c>
      <c r="O4271" t="inlineStr">
        <is>
          <t>QPTR(853).(854)DGLGSDNIGSR</t>
        </is>
      </c>
      <c r="P4271" t="inlineStr">
        <is>
          <t>QPTRDGLG</t>
        </is>
      </c>
      <c r="Q4271" t="inlineStr">
        <is>
          <t>Internal</t>
        </is>
      </c>
      <c r="R4271" t="inlineStr"/>
      <c r="S4271" t="inlineStr"/>
      <c r="T4271" t="inlineStr"/>
      <c r="U4271" t="inlineStr"/>
      <c r="V4271" t="inlineStr"/>
      <c r="W4271" t="inlineStr">
        <is>
          <t>X</t>
        </is>
      </c>
      <c r="X4271" t="inlineStr">
        <is>
          <t>47145221-47186813</t>
        </is>
      </c>
      <c r="Y4271" t="inlineStr">
        <is>
          <t>Cancer-related genes, Disease related genes, Human disease related genes, Predicted intracellular proteins</t>
        </is>
      </c>
      <c r="Z4271" t="inlineStr">
        <is>
          <t>mRNA processing, mRNA splicing</t>
        </is>
      </c>
      <c r="AA4271" t="inlineStr">
        <is>
          <t>RNA-binding</t>
        </is>
      </c>
      <c r="AB4271" t="inlineStr">
        <is>
          <t>Cancer-related genes</t>
        </is>
      </c>
      <c r="AC4271" t="inlineStr"/>
    </row>
    <row r="4272">
      <c r="A4272" s="1" t="n">
        <v>4270</v>
      </c>
      <c r="B4272" t="inlineStr">
        <is>
          <t>DGKLVSESSDVLPK</t>
        </is>
      </c>
      <c r="C4272" t="inlineStr">
        <is>
          <t>P05787</t>
        </is>
      </c>
      <c r="D4272" t="inlineStr">
        <is>
          <t>K2C8_HUMAN</t>
        </is>
      </c>
      <c r="E427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4272" t="inlineStr">
        <is>
          <t>RecName: Full=Keratin, type II cytoskeletal 8; AltName: Full=Cytokeratin-8; Short=CK-8; AltName: Full=Keratin-8; Short=K8; AltName: Full=Type-II keratin Kb8;</t>
        </is>
      </c>
      <c r="G427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427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427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4272" t="n">
        <v>100</v>
      </c>
      <c r="K4272" t="n">
        <v>483</v>
      </c>
      <c r="L4272" t="n">
        <v>470</v>
      </c>
      <c r="M4272" t="n">
        <v>483</v>
      </c>
      <c r="N4272" t="n">
        <v>469</v>
      </c>
      <c r="O4272" t="inlineStr">
        <is>
          <t>IETR(469).(470)DGKLVSESSDVLPK</t>
        </is>
      </c>
      <c r="P4272" t="inlineStr">
        <is>
          <t>IETRDGKL</t>
        </is>
      </c>
      <c r="Q4272" t="inlineStr">
        <is>
          <t>Internal</t>
        </is>
      </c>
      <c r="R4272" t="inlineStr"/>
      <c r="S4272" t="inlineStr"/>
      <c r="T4272" t="inlineStr"/>
      <c r="U4272" t="inlineStr">
        <is>
          <t>intestine: 1335.5;stomach 1: 800.1</t>
        </is>
      </c>
      <c r="V4272" t="inlineStr">
        <is>
          <t>Distal enterocytes: 10460.1;Ductal cells: 5404.7;Extravillous trophoblasts: 6116.0;Paneth cells: 8637.7;Proximal enterocytes: 7660.4;Syncytiotrophoblasts: 6043.2</t>
        </is>
      </c>
      <c r="W4272" t="inlineStr">
        <is>
          <t>12</t>
        </is>
      </c>
      <c r="X4272" t="inlineStr">
        <is>
          <t>52897187-52949954</t>
        </is>
      </c>
      <c r="Y4272" t="inlineStr">
        <is>
          <t>Cancer-related genes, Disease related genes, Human disease related genes, Plasma proteins, Predicted intracellular proteins</t>
        </is>
      </c>
      <c r="Z4272" t="inlineStr">
        <is>
          <t>Host-virus interaction</t>
        </is>
      </c>
      <c r="AA4272" t="inlineStr"/>
      <c r="AB4272" t="inlineStr">
        <is>
          <t>Cancer-related genes, Disease variant</t>
        </is>
      </c>
      <c r="AC4272" t="inlineStr"/>
    </row>
    <row r="4273">
      <c r="A4273" s="1" t="n">
        <v>4271</v>
      </c>
      <c r="B4273" t="inlineStr">
        <is>
          <t>DGHPVVVNILIGR</t>
        </is>
      </c>
      <c r="C4273" t="inlineStr">
        <is>
          <t>A1L0T0</t>
        </is>
      </c>
      <c r="D4273" t="inlineStr">
        <is>
          <t>HACL2_HUMAN</t>
        </is>
      </c>
      <c r="E4273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4273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4273" t="inlineStr">
        <is>
          <t>Endoplasmic reticulum|Fatty acid metabolism|Lipid metabolism|Lyase|Magnesium|Membrane|Metal-binding|Reference proteome|Thiamine pyrophosphate|Transmembrane|Transmembrane helix</t>
        </is>
      </c>
      <c r="H4273" t="inlineStr">
        <is>
          <t>GO:0005948|GO:0005789|GO:0016020|GO:0003984|GO:0050660|GO:0016829|GO:0000287|GO:0030976|GO:0001561|GO:0009097|GO:0009099</t>
        </is>
      </c>
      <c r="I4273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4273" t="n">
        <v>100</v>
      </c>
      <c r="K4273" t="n">
        <v>632</v>
      </c>
      <c r="L4273" t="n">
        <v>610</v>
      </c>
      <c r="M4273" t="n">
        <v>622</v>
      </c>
      <c r="N4273" t="n">
        <v>609</v>
      </c>
      <c r="O4273" t="inlineStr">
        <is>
          <t>QQCR(609).(610)DGHPVVVNILIGR</t>
        </is>
      </c>
      <c r="P4273" t="inlineStr">
        <is>
          <t>QQCRDGHP</t>
        </is>
      </c>
      <c r="Q4273" t="inlineStr">
        <is>
          <t>Internal</t>
        </is>
      </c>
      <c r="R4273" t="inlineStr"/>
      <c r="S4273" t="inlineStr"/>
      <c r="T4273" t="inlineStr"/>
      <c r="U4273" t="inlineStr"/>
      <c r="V4273" t="inlineStr">
        <is>
          <t>Extravillous trophoblasts: 165.9;Syncytiotrophoblasts: 322.6</t>
        </is>
      </c>
      <c r="W4273" t="inlineStr">
        <is>
          <t>19</t>
        </is>
      </c>
      <c r="X4273" t="inlineStr">
        <is>
          <t>15114984-15125786</t>
        </is>
      </c>
      <c r="Y4273" t="inlineStr">
        <is>
          <t>Predicted intracellular proteins, Predicted membrane proteins</t>
        </is>
      </c>
      <c r="Z4273" t="inlineStr">
        <is>
          <t>Fatty acid metabolism, Lipid metabolism</t>
        </is>
      </c>
      <c r="AA4273" t="inlineStr">
        <is>
          <t>Lyase</t>
        </is>
      </c>
      <c r="AB4273" t="inlineStr"/>
      <c r="AC4273" t="inlineStr"/>
    </row>
    <row r="4274">
      <c r="A4274" s="1" t="n">
        <v>4272</v>
      </c>
      <c r="B4274" t="inlineStr">
        <is>
          <t>DGHDQHVLELEAKMDQLR</t>
        </is>
      </c>
      <c r="C4274" t="inlineStr">
        <is>
          <t>P30622</t>
        </is>
      </c>
      <c r="D4274" t="inlineStr">
        <is>
          <t>CLIP1_HUMAN</t>
        </is>
      </c>
      <c r="E4274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274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274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274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274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274" t="n">
        <v>100</v>
      </c>
      <c r="K4274" t="n">
        <v>1438</v>
      </c>
      <c r="L4274" t="n">
        <v>397</v>
      </c>
      <c r="M4274" t="n">
        <v>414</v>
      </c>
      <c r="N4274" t="n">
        <v>396</v>
      </c>
      <c r="O4274" t="inlineStr">
        <is>
          <t>ALAR(396).(397)DGHDQHVLELEAKMDQLR</t>
        </is>
      </c>
      <c r="P4274" t="inlineStr">
        <is>
          <t>ALARDGHD</t>
        </is>
      </c>
      <c r="Q4274" t="inlineStr">
        <is>
          <t>Internal</t>
        </is>
      </c>
      <c r="R4274" t="inlineStr"/>
      <c r="S4274" t="inlineStr"/>
      <c r="T4274" t="inlineStr"/>
      <c r="U4274" t="inlineStr">
        <is>
          <t>tongue: 169.1</t>
        </is>
      </c>
      <c r="V4274" t="inlineStr">
        <is>
          <t>Syncytiotrophoblasts: 544.5</t>
        </is>
      </c>
      <c r="W4274" t="inlineStr">
        <is>
          <t>12</t>
        </is>
      </c>
      <c r="X4274" t="inlineStr">
        <is>
          <t>122271432-122422669</t>
        </is>
      </c>
      <c r="Y4274" t="inlineStr">
        <is>
          <t>Cancer-related genes, Plasma proteins, Predicted intracellular proteins</t>
        </is>
      </c>
      <c r="Z4274" t="inlineStr">
        <is>
          <t>Transport</t>
        </is>
      </c>
      <c r="AA4274" t="inlineStr"/>
      <c r="AB4274" t="inlineStr">
        <is>
          <t>Cancer-related genes</t>
        </is>
      </c>
      <c r="AC4274" t="inlineStr"/>
    </row>
    <row r="4275">
      <c r="A4275" s="1" t="n">
        <v>4273</v>
      </c>
      <c r="B4275" t="inlineStr">
        <is>
          <t>DGGSGNSTIIVSR</t>
        </is>
      </c>
      <c r="C4275" t="inlineStr">
        <is>
          <t>Q7Z6Z7</t>
        </is>
      </c>
      <c r="D4275" t="inlineStr">
        <is>
          <t>HUWE1_HUMAN</t>
        </is>
      </c>
      <c r="E427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427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427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427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427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4275" t="n">
        <v>100</v>
      </c>
      <c r="K4275" t="n">
        <v>4374</v>
      </c>
      <c r="L4275" t="n">
        <v>2359</v>
      </c>
      <c r="M4275" t="n">
        <v>2371</v>
      </c>
      <c r="N4275" t="n">
        <v>2358</v>
      </c>
      <c r="O4275" t="inlineStr">
        <is>
          <t>LLER(2358).(2359)DGGSGNSTIIVSR</t>
        </is>
      </c>
      <c r="P4275" t="inlineStr">
        <is>
          <t>LLERDGGS</t>
        </is>
      </c>
      <c r="Q4275" t="inlineStr">
        <is>
          <t>Internal</t>
        </is>
      </c>
      <c r="R4275" t="inlineStr"/>
      <c r="S4275" t="inlineStr">
        <is>
          <t>S01.151</t>
        </is>
      </c>
      <c r="T4275" t="inlineStr">
        <is>
          <t>trypsin 1</t>
        </is>
      </c>
      <c r="U4275" t="inlineStr"/>
      <c r="V4275" t="inlineStr">
        <is>
          <t>Granulosa cells: 500.5</t>
        </is>
      </c>
      <c r="W4275" t="inlineStr">
        <is>
          <t>X</t>
        </is>
      </c>
      <c r="X4275" t="inlineStr">
        <is>
          <t>53532096-53686728</t>
        </is>
      </c>
      <c r="Y4275" t="inlineStr">
        <is>
          <t>Cancer-related genes, Disease related genes, Enzymes, Human disease related genes, Metabolic proteins, Potential drug targets, Predicted intracellular proteins, Predicted membrane proteins</t>
        </is>
      </c>
      <c r="Z4275" t="inlineStr">
        <is>
          <t>Biological rhythms, Differentiation, DNA damage, DNA repair, Ubl conjugation pathway</t>
        </is>
      </c>
      <c r="AA4275" t="inlineStr">
        <is>
          <t>DNA-binding, Transferase</t>
        </is>
      </c>
      <c r="AB4275" t="inlineStr">
        <is>
          <t>Cancer-related genes, Disease variant, Intellectual disability</t>
        </is>
      </c>
      <c r="AC4275" t="inlineStr"/>
    </row>
    <row r="4276">
      <c r="A4276" s="1" t="n">
        <v>4274</v>
      </c>
      <c r="B4276" t="inlineStr">
        <is>
          <t>DGGQEYVVKEVLR</t>
        </is>
      </c>
      <c r="C4276" t="inlineStr">
        <is>
          <t>O60437</t>
        </is>
      </c>
      <c r="D4276" t="inlineStr">
        <is>
          <t>PEPL_HUMAN</t>
        </is>
      </c>
      <c r="E427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4276" t="inlineStr">
        <is>
          <t>RecName: Full=Periplakin; AltName: Full=190 kDa paraneoplastic pemphigus antigen; AltName: Full=195 kDa cornified envelope precursor protein;</t>
        </is>
      </c>
      <c r="G4276" t="inlineStr">
        <is>
          <t>3D-structure|Cell junction|Cell membrane|Coiled coil|Cytoplasm|Cytoskeleton|Keratinization|Membrane|Phosphoprotein|Reference proteome|Repeat|SH3 domain</t>
        </is>
      </c>
      <c r="H4276" t="inlineStr">
        <is>
          <t>GO:0001533|GO:0005737|GO:0005856|GO:0005829|GO:0030057|GO:0070062|GO:0016020|GO:0005886|GO:0045296|GO:0005200|GO:0005198|GO:0045104|GO:0031424|GO:0009612|GO:0042060</t>
        </is>
      </c>
      <c r="I427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4276" t="n">
        <v>100</v>
      </c>
      <c r="K4276" t="n">
        <v>1756</v>
      </c>
      <c r="L4276" t="n">
        <v>987</v>
      </c>
      <c r="M4276" t="n">
        <v>999</v>
      </c>
      <c r="N4276" t="n">
        <v>986</v>
      </c>
      <c r="O4276" t="inlineStr">
        <is>
          <t>QETR(986).(987)DGGQEYVVKEVLR</t>
        </is>
      </c>
      <c r="P4276" t="inlineStr">
        <is>
          <t>QETRDGGQ</t>
        </is>
      </c>
      <c r="Q4276" t="inlineStr">
        <is>
          <t>Internal</t>
        </is>
      </c>
      <c r="R4276" t="inlineStr"/>
      <c r="S4276" t="inlineStr">
        <is>
          <t>M12.002|M12.004</t>
        </is>
      </c>
      <c r="T4276" t="inlineStr">
        <is>
          <t>meprin alpha subunit|meprin beta subunit</t>
        </is>
      </c>
      <c r="U4276" t="inlineStr">
        <is>
          <t>esophagus: 728.1;vagina: 288.6</t>
        </is>
      </c>
      <c r="V4276" t="inlineStr">
        <is>
          <t>Alveolar cells type 1: 127.9;Salivary duct cells: 101.4;Squamous epithelial cells: 163.2;Suprabasal keratinocytes: 366.5</t>
        </is>
      </c>
      <c r="W4276" t="inlineStr">
        <is>
          <t>16</t>
        </is>
      </c>
      <c r="X4276" t="inlineStr">
        <is>
          <t>4882507-4960741</t>
        </is>
      </c>
      <c r="Y4276" t="inlineStr">
        <is>
          <t>Plasma proteins, Predicted intracellular proteins</t>
        </is>
      </c>
      <c r="Z4276" t="inlineStr">
        <is>
          <t>Keratinization</t>
        </is>
      </c>
      <c r="AA4276" t="inlineStr"/>
      <c r="AB4276" t="inlineStr"/>
      <c r="AC4276" t="inlineStr"/>
    </row>
    <row r="4277">
      <c r="A4277" s="1" t="n">
        <v>4275</v>
      </c>
      <c r="B4277" t="inlineStr">
        <is>
          <t>DGGNPFAEPSELDNPFQDPAVIQHRPSR</t>
        </is>
      </c>
      <c r="C4277" t="inlineStr">
        <is>
          <t>O14828</t>
        </is>
      </c>
      <c r="D4277" t="inlineStr">
        <is>
          <t>SCAM3_HUMAN</t>
        </is>
      </c>
      <c r="E4277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4277" t="inlineStr">
        <is>
          <t>RecName: Full=Secretory carrier-associated membrane protein 3; Short=Secretory carrier membrane protein 3;</t>
        </is>
      </c>
      <c r="G4277" t="inlineStr">
        <is>
          <t>Alternative splicing|Isopeptide bond|Membrane|Phosphoprotein|Protein transport|Reference proteome|Transmembrane|Transmembrane helix|Transport|Ubl conjugation</t>
        </is>
      </c>
      <c r="H4277" t="inlineStr">
        <is>
          <t>GO:0070062|GO:0043231|GO:0055038|GO:0032588|GO:0031625|GO:0006892|GO:0015031</t>
        </is>
      </c>
      <c r="I4277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4277" t="n">
        <v>100</v>
      </c>
      <c r="K4277" t="n">
        <v>347</v>
      </c>
      <c r="L4277" t="n">
        <v>6</v>
      </c>
      <c r="M4277" t="n">
        <v>33</v>
      </c>
      <c r="N4277" t="n">
        <v>5</v>
      </c>
      <c r="O4277" t="inlineStr">
        <is>
          <t>AQSR(5).(6)DGGNPFAEPSELDNPFQDPAVIQHRPSR</t>
        </is>
      </c>
      <c r="P4277" t="inlineStr">
        <is>
          <t>AQSRDGGN</t>
        </is>
      </c>
      <c r="Q4277" t="inlineStr">
        <is>
          <t>Internal</t>
        </is>
      </c>
      <c r="R4277" t="inlineStr"/>
      <c r="S4277" t="inlineStr"/>
      <c r="T4277" t="inlineStr"/>
      <c r="U4277" t="inlineStr"/>
      <c r="V4277" t="inlineStr"/>
      <c r="W4277" t="inlineStr">
        <is>
          <t>1</t>
        </is>
      </c>
      <c r="X4277" t="inlineStr">
        <is>
          <t>155255979-155262430</t>
        </is>
      </c>
      <c r="Y4277" t="inlineStr">
        <is>
          <t>Predicted membrane proteins, Transporters</t>
        </is>
      </c>
      <c r="Z4277" t="inlineStr">
        <is>
          <t>Protein transport, Transport</t>
        </is>
      </c>
      <c r="AA4277" t="inlineStr"/>
      <c r="AB4277" t="inlineStr"/>
      <c r="AC4277" t="inlineStr"/>
    </row>
    <row r="4278">
      <c r="A4278" s="1" t="n">
        <v>4276</v>
      </c>
      <c r="B4278" t="inlineStr">
        <is>
          <t>DGGKAAASGQPRPEMQCPAEHEEDMYR</t>
        </is>
      </c>
      <c r="C4278" t="inlineStr">
        <is>
          <t>Q96BN8</t>
        </is>
      </c>
      <c r="D4278" t="inlineStr">
        <is>
          <t>OTUL_HUMAN</t>
        </is>
      </c>
      <c r="E4278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4278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4278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4278" t="inlineStr">
        <is>
          <t>GO:0005737|GO:0005829|GO:0071797|GO:0004843|GO:0008234|GO:0045087|GO:0050728|GO:0032088|GO:0070431|GO:1990108|GO:0016567|GO:0060828|GO:0010803|GO:0002040|GO:0016055</t>
        </is>
      </c>
      <c r="I4278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4278" t="n">
        <v>100</v>
      </c>
      <c r="K4278" t="n">
        <v>352</v>
      </c>
      <c r="L4278" t="n">
        <v>31</v>
      </c>
      <c r="M4278" t="n">
        <v>57</v>
      </c>
      <c r="N4278" t="n">
        <v>30</v>
      </c>
      <c r="O4278" t="inlineStr">
        <is>
          <t>ATAR(30).(31)DGGKAAASGQPRPEMQCPAEHEEDMYR</t>
        </is>
      </c>
      <c r="P4278" t="inlineStr">
        <is>
          <t>ATARDGGK</t>
        </is>
      </c>
      <c r="Q4278" t="inlineStr">
        <is>
          <t>Internal</t>
        </is>
      </c>
      <c r="R4278" t="inlineStr"/>
      <c r="S4278" t="inlineStr"/>
      <c r="T4278" t="inlineStr"/>
      <c r="U4278" t="inlineStr">
        <is>
          <t>bone marrow: 26.8</t>
        </is>
      </c>
      <c r="V4278" t="inlineStr"/>
      <c r="W4278" t="inlineStr">
        <is>
          <t>5</t>
        </is>
      </c>
      <c r="X4278" t="inlineStr">
        <is>
          <t>14664664-14699850</t>
        </is>
      </c>
      <c r="Y4278" t="inlineStr">
        <is>
          <t>Disease related genes, Enzymes, Human disease related genes, Potential drug targets, Predicted intracellular proteins</t>
        </is>
      </c>
      <c r="Z4278" t="inlineStr">
        <is>
          <t>Angiogenesis, Immunity, Innate immunity, Ubl conjugation pathway, Wnt signaling pathway</t>
        </is>
      </c>
      <c r="AA4278" t="inlineStr">
        <is>
          <t>Hydrolase, Protease, Thiol protease</t>
        </is>
      </c>
      <c r="AB4278" t="inlineStr">
        <is>
          <t>Disease variant</t>
        </is>
      </c>
      <c r="AC4278" t="inlineStr"/>
    </row>
    <row r="4279">
      <c r="A4279" s="1" t="n">
        <v>4277</v>
      </c>
      <c r="B4279" t="inlineStr">
        <is>
          <t>DGGGGGEFYGYMTMDRPLSHCGR</t>
        </is>
      </c>
      <c r="C4279" t="inlineStr">
        <is>
          <t>Q9Y4H2</t>
        </is>
      </c>
      <c r="D4279" t="inlineStr">
        <is>
          <t>IRS2_HUMAN</t>
        </is>
      </c>
      <c r="E4279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4279" t="inlineStr">
        <is>
          <t>RecName: Full=Insulin receptor substrate 2; Short=IRS-2;</t>
        </is>
      </c>
      <c r="G4279" t="inlineStr">
        <is>
          <t>3D-structure|Cytoplasm|Methylation|Phosphoprotein|Reference proteome|Transducer</t>
        </is>
      </c>
      <c r="H4279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4279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4279" t="n">
        <v>100</v>
      </c>
      <c r="K4279" t="n">
        <v>1338</v>
      </c>
      <c r="L4279" t="n">
        <v>532</v>
      </c>
      <c r="M4279" t="n">
        <v>554</v>
      </c>
      <c r="N4279" t="n">
        <v>531</v>
      </c>
      <c r="O4279" t="inlineStr">
        <is>
          <t>PPAR(531).(532)DGGGGGEFYGYMTMDRPLSHCGR</t>
        </is>
      </c>
      <c r="P4279" t="inlineStr">
        <is>
          <t>PPARDGGG</t>
        </is>
      </c>
      <c r="Q4279" t="inlineStr">
        <is>
          <t>Internal</t>
        </is>
      </c>
      <c r="R4279" t="inlineStr"/>
      <c r="S4279" t="inlineStr"/>
      <c r="T4279" t="inlineStr"/>
      <c r="U4279" t="inlineStr">
        <is>
          <t>bone marrow: 51.3</t>
        </is>
      </c>
      <c r="V4279" t="inlineStr">
        <is>
          <t>monocytes: 247.9</t>
        </is>
      </c>
      <c r="W4279" t="inlineStr">
        <is>
          <t>13</t>
        </is>
      </c>
      <c r="X4279" t="inlineStr">
        <is>
          <t>109752695-109786583</t>
        </is>
      </c>
      <c r="Y4279" t="inlineStr">
        <is>
          <t>Cancer-related genes, Plasma proteins, Predicted intracellular proteins</t>
        </is>
      </c>
      <c r="Z4279" t="inlineStr"/>
      <c r="AA4279" t="inlineStr">
        <is>
          <t>Transducer</t>
        </is>
      </c>
      <c r="AB4279" t="inlineStr">
        <is>
          <t>Cancer-related genes</t>
        </is>
      </c>
      <c r="AC4279" t="inlineStr"/>
    </row>
    <row r="4280">
      <c r="A4280" s="1" t="n">
        <v>4278</v>
      </c>
      <c r="B4280" t="inlineStr">
        <is>
          <t>VGRRPDQQLQGEGKIIDR</t>
        </is>
      </c>
      <c r="C4280" t="inlineStr">
        <is>
          <t>Q8NC51</t>
        </is>
      </c>
      <c r="D4280" t="inlineStr">
        <is>
          <t>SERB1_HUMAN</t>
        </is>
      </c>
      <c r="E4280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4280" t="inlineStr">
        <is>
          <t>RecName: Full=SERPINE1 mRNA-binding protein 1; AltName: Full=PAI1 RNA-binding protein 1; Short=PAI-RBP1; AltName: Full=Plasminogen activator inhibitor 1 RNA-binding protein {ECO:0000305};</t>
        </is>
      </c>
      <c r="G4280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4280" t="inlineStr">
        <is>
          <t>GO:0005737|GO:0005829|GO:0070062|GO:0016020|GO:0005634|GO:0048471|GO:0045296|GO:0003730|GO:0043022|GO:0003723|GO:0032183|GO:0061770|GO:0030371|GO:0017148|GO:0030578|GO:0043488|GO:0141014</t>
        </is>
      </c>
      <c r="I4280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4280" t="n">
        <v>100</v>
      </c>
      <c r="K4280" t="n">
        <v>408</v>
      </c>
      <c r="L4280" t="n">
        <v>109</v>
      </c>
      <c r="M4280" t="n">
        <v>126</v>
      </c>
      <c r="N4280" t="n">
        <v>108</v>
      </c>
      <c r="O4280" t="inlineStr">
        <is>
          <t>GIRR(108).(109)VGRRPDQQLQGEGKIIDR</t>
        </is>
      </c>
      <c r="P4280" t="inlineStr">
        <is>
          <t>GIRRVGRR</t>
        </is>
      </c>
      <c r="Q4280" t="inlineStr">
        <is>
          <t>Internal</t>
        </is>
      </c>
      <c r="R4280" t="inlineStr"/>
      <c r="S4280" t="inlineStr"/>
      <c r="T4280" t="inlineStr"/>
      <c r="U4280" t="inlineStr"/>
      <c r="V4280" t="inlineStr"/>
      <c r="W4280" t="inlineStr">
        <is>
          <t>1</t>
        </is>
      </c>
      <c r="X4280" t="inlineStr">
        <is>
          <t>67407810-67430415</t>
        </is>
      </c>
      <c r="Y4280" t="inlineStr">
        <is>
          <t>Plasma proteins, Predicted intracellular proteins</t>
        </is>
      </c>
      <c r="Z4280" t="inlineStr"/>
      <c r="AA4280" t="inlineStr">
        <is>
          <t>RNA-binding</t>
        </is>
      </c>
      <c r="AB4280" t="inlineStr"/>
      <c r="AC4280" t="inlineStr"/>
    </row>
    <row r="4281">
      <c r="A4281" s="1" t="n">
        <v>4279</v>
      </c>
      <c r="B4281" t="inlineStr">
        <is>
          <t>DVFLPKPTWGNHTPIFR</t>
        </is>
      </c>
      <c r="C4281" t="inlineStr">
        <is>
          <t>P00505</t>
        </is>
      </c>
      <c r="D4281" t="inlineStr">
        <is>
          <t>AATM_HUMAN</t>
        </is>
      </c>
      <c r="E428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28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28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28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28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281" t="n">
        <v>100</v>
      </c>
      <c r="K4281" t="n">
        <v>430</v>
      </c>
      <c r="L4281" t="n">
        <v>154</v>
      </c>
      <c r="M4281" t="n">
        <v>170</v>
      </c>
      <c r="N4281" t="n">
        <v>153</v>
      </c>
      <c r="O4281" t="inlineStr">
        <is>
          <t>KFSR(153).(154)DVFLPKPTWGNHTPIFR</t>
        </is>
      </c>
      <c r="P4281" t="inlineStr">
        <is>
          <t>KFSRDVFL</t>
        </is>
      </c>
      <c r="Q4281" t="inlineStr">
        <is>
          <t>Internal</t>
        </is>
      </c>
      <c r="R4281" t="inlineStr"/>
      <c r="S4281" t="inlineStr">
        <is>
          <t>S01.151</t>
        </is>
      </c>
      <c r="T4281" t="inlineStr">
        <is>
          <t>trypsin 1</t>
        </is>
      </c>
      <c r="U4281" t="inlineStr">
        <is>
          <t>skeletal muscle: 698.4;tongue: 726.8</t>
        </is>
      </c>
      <c r="V4281" t="inlineStr">
        <is>
          <t>Cardiomyocytes: 385.1;Hepatocytes: 169.1</t>
        </is>
      </c>
      <c r="W4281" t="inlineStr">
        <is>
          <t>16</t>
        </is>
      </c>
      <c r="X4281" t="inlineStr">
        <is>
          <t>58707131-58734342</t>
        </is>
      </c>
      <c r="Y4281" t="inlineStr">
        <is>
          <t>Cancer-related genes, Candidate cardiovascular disease genes, Disease related genes, Enzymes, Human disease related genes, Metabolic proteins, Plasma proteins, Potential drug targets, Predicted intracellular proteins, Transporters</t>
        </is>
      </c>
      <c r="Z4281" t="inlineStr">
        <is>
          <t>Lipid transport, Transport</t>
        </is>
      </c>
      <c r="AA4281" t="inlineStr">
        <is>
          <t>Aminotransferase, Transferase</t>
        </is>
      </c>
      <c r="AB4281" t="inlineStr">
        <is>
          <t>Cancer-related genes, Disease variant, Epilepsy</t>
        </is>
      </c>
      <c r="AC4281" t="inlineStr"/>
    </row>
    <row r="4282">
      <c r="A4282" s="1" t="n">
        <v>4280</v>
      </c>
      <c r="B4282" t="inlineStr">
        <is>
          <t>ARGNWEQPQNQNQTQHKQRPQATAEQIR</t>
        </is>
      </c>
      <c r="C4282" t="inlineStr">
        <is>
          <t>Q14157</t>
        </is>
      </c>
      <c r="D4282" t="inlineStr">
        <is>
          <t>UBP2L_HUMAN</t>
        </is>
      </c>
      <c r="E4282" t="inlineStr">
        <is>
          <t>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      </is>
      </c>
      <c r="F4282" t="inlineStr">
        <is>
          <t>RecName: Full=Ubiquitin-associated protein 2-like {ECO:0000305}; AltName: Full=Protein NICE-4; AltName: Full=RNA polymerase II degradation factor UBAP2L {ECO:0000303|PubMed:35633597};</t>
        </is>
      </c>
      <c r="G4282" t="inlineStr">
        <is>
          <t>Acetylation|Alternative splicing|Chromosome|Cytoplasm|Methylation|Nucleus|Phosphoprotein|Reference proteome</t>
        </is>
      </c>
      <c r="H4282" t="inlineStr">
        <is>
          <t>GO:0005694|GO:0005737|GO:0010494|GO:0005634|GO:0031519|GO:0003723|GO:0007339|GO:0061484|GO:0062029|GO:0034063</t>
        </is>
      </c>
      <c r="I4282" t="inlineStr">
        <is>
          <t>C:chromosome|C:cytoplasm|C:cytoplasmic stress granule|C:nucleus|C:PcG protein complex|F:RNA binding|P:binding of sperm to zona pellucida|P:hematopoietic stem cell homeostasis|P:positive regulation of stress granule assembly|P:stress granule assembly</t>
        </is>
      </c>
      <c r="J4282" t="n">
        <v>100</v>
      </c>
      <c r="K4282" t="n">
        <v>1087</v>
      </c>
      <c r="L4282" t="n">
        <v>10</v>
      </c>
      <c r="M4282" t="n">
        <v>37</v>
      </c>
      <c r="N4282" t="n">
        <v>9</v>
      </c>
      <c r="O4282" t="inlineStr">
        <is>
          <t>GTNR(9).(10)ARGNWEQPQNQNQTQHKQRPQATAEQIR</t>
        </is>
      </c>
      <c r="P4282" t="inlineStr">
        <is>
          <t>GTNRARGN</t>
        </is>
      </c>
      <c r="Q4282" t="inlineStr">
        <is>
          <t>Internal</t>
        </is>
      </c>
      <c r="R4282" t="inlineStr"/>
      <c r="S4282" t="inlineStr"/>
      <c r="T4282" t="inlineStr"/>
      <c r="U4282" t="inlineStr"/>
      <c r="V4282" t="inlineStr">
        <is>
          <t>Late spermatids: 157.3</t>
        </is>
      </c>
      <c r="W4282" t="inlineStr">
        <is>
          <t>1</t>
        </is>
      </c>
      <c r="X4282" t="inlineStr">
        <is>
          <t>154220179-154271510</t>
        </is>
      </c>
      <c r="Y4282" t="inlineStr">
        <is>
          <t>Predicted intracellular proteins</t>
        </is>
      </c>
      <c r="Z4282" t="inlineStr"/>
      <c r="AA4282" t="inlineStr"/>
      <c r="AB4282" t="inlineStr"/>
      <c r="AC4282" t="inlineStr"/>
    </row>
    <row r="4283">
      <c r="A4283" s="1" t="n">
        <v>4281</v>
      </c>
      <c r="B4283" t="inlineStr">
        <is>
          <t>ARFEELNADLFR</t>
        </is>
      </c>
      <c r="C4283" t="inlineStr">
        <is>
          <t>P54652</t>
        </is>
      </c>
      <c r="D4283" t="inlineStr">
        <is>
          <t>HSP72_HUMAN</t>
        </is>
      </c>
      <c r="E4283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4283" t="inlineStr">
        <is>
          <t>RecName: Full=Heat shock-related 70 kDa protein 2; Short=Heat shock 70 kDa protein 2;</t>
        </is>
      </c>
      <c r="G4283" t="inlineStr">
        <is>
          <t>3D-structure|ATP-binding|Chaperone|Cytoplasm|Cytoskeleton|Differentiation|Methylation|Nucleotide-binding|Phosphoprotein|Reference proteome|Spermatogenesis|Stress response</t>
        </is>
      </c>
      <c r="H4283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4283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4283" t="n">
        <v>50</v>
      </c>
      <c r="K4283" t="n">
        <v>639</v>
      </c>
      <c r="L4283" t="n">
        <v>303</v>
      </c>
      <c r="M4283" t="n">
        <v>314</v>
      </c>
      <c r="N4283" t="n">
        <v>302</v>
      </c>
      <c r="O4283" t="inlineStr">
        <is>
          <t>SITR(302).(303)ARFEELNADLFR</t>
        </is>
      </c>
      <c r="P4283" t="inlineStr">
        <is>
          <t>SITRARFE</t>
        </is>
      </c>
      <c r="Q4283" t="inlineStr">
        <is>
          <t>Internal</t>
        </is>
      </c>
      <c r="R4283" t="inlineStr"/>
      <c r="S4283" t="inlineStr">
        <is>
          <t>S01.151</t>
        </is>
      </c>
      <c r="T4283" t="inlineStr">
        <is>
          <t>trypsin 1</t>
        </is>
      </c>
      <c r="U4283" t="inlineStr">
        <is>
          <t>brain: 320.2;skeletal muscle: 170.4</t>
        </is>
      </c>
      <c r="V4283" t="inlineStr">
        <is>
          <t>Basal squamous epithelial cells: 260.7;Extravillous trophoblasts: 597.4;Spermatocytes: 535.6</t>
        </is>
      </c>
      <c r="W4283" t="inlineStr">
        <is>
          <t>14</t>
        </is>
      </c>
      <c r="X4283" t="inlineStr">
        <is>
          <t>64535905-64546173</t>
        </is>
      </c>
      <c r="Y4283" t="inlineStr">
        <is>
          <t>Cancer-related genes, Plasma proteins, Predicted intracellular proteins</t>
        </is>
      </c>
      <c r="Z4283" t="inlineStr">
        <is>
          <t>Differentiation, Spermatogenesis, Stress response</t>
        </is>
      </c>
      <c r="AA4283" t="inlineStr">
        <is>
          <t>Chaperone</t>
        </is>
      </c>
      <c r="AB4283" t="inlineStr">
        <is>
          <t>Cancer-related genes</t>
        </is>
      </c>
      <c r="AC4283" t="inlineStr"/>
    </row>
    <row r="4284">
      <c r="A4284" s="1" t="n">
        <v>4282</v>
      </c>
      <c r="B4284" t="inlineStr">
        <is>
          <t>YGINTTDIFQTVDLWEGKNMACVQR</t>
        </is>
      </c>
      <c r="C4284" t="inlineStr">
        <is>
          <t>P37802</t>
        </is>
      </c>
      <c r="D4284" t="inlineStr">
        <is>
          <t>TAGL2_HUMAN</t>
        </is>
      </c>
      <c r="E428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4284" t="inlineStr">
        <is>
          <t>RecName: Full=Transgelin-2; AltName: Full=Epididymis tissue protein Li 7e; AltName: Full=SM22-alpha homolog;</t>
        </is>
      </c>
      <c r="G4284" t="inlineStr">
        <is>
          <t>3D-structure|Acetylation|Alternative splicing|Direct protein sequencing|Isopeptide bond|Methylation|Phosphoprotein|Reference proteome|Ubl conjugation</t>
        </is>
      </c>
      <c r="H4284" t="inlineStr">
        <is>
          <t>GO:0015629|GO:0005829|GO:0070062|GO:0005576|GO:0031982|GO:0051015|GO:0045296|GO:0007015|GO:0030855</t>
        </is>
      </c>
      <c r="I428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4284" t="n">
        <v>100</v>
      </c>
      <c r="K4284" t="n">
        <v>199</v>
      </c>
      <c r="L4284" t="n">
        <v>103</v>
      </c>
      <c r="M4284" t="n">
        <v>127</v>
      </c>
      <c r="N4284" t="n">
        <v>102</v>
      </c>
      <c r="O4284" t="inlineStr">
        <is>
          <t>AAER(102).(103)YGINTTDIFQTVDLWEGKNMACVQR</t>
        </is>
      </c>
      <c r="P4284" t="inlineStr">
        <is>
          <t>AAERYGIN</t>
        </is>
      </c>
      <c r="Q4284" t="inlineStr">
        <is>
          <t>Internal</t>
        </is>
      </c>
      <c r="R4284" t="inlineStr"/>
      <c r="S4284" t="inlineStr">
        <is>
          <t>S01.151</t>
        </is>
      </c>
      <c r="T4284" t="inlineStr">
        <is>
          <t>trypsin 1</t>
        </is>
      </c>
      <c r="U4284" t="inlineStr"/>
      <c r="V4284" t="inlineStr">
        <is>
          <t>Extravillous trophoblasts: 2846.8;Pancreatic endocrine cells: 1360.3</t>
        </is>
      </c>
      <c r="W4284" t="inlineStr">
        <is>
          <t>1</t>
        </is>
      </c>
      <c r="X4284" t="inlineStr">
        <is>
          <t>159918107-159925507</t>
        </is>
      </c>
      <c r="Y4284" t="inlineStr">
        <is>
          <t>Plasma proteins, Predicted intracellular proteins</t>
        </is>
      </c>
      <c r="Z4284" t="inlineStr"/>
      <c r="AA4284" t="inlineStr"/>
      <c r="AB4284" t="inlineStr"/>
      <c r="AC4284" t="inlineStr"/>
    </row>
    <row r="4285">
      <c r="A4285" s="1" t="n">
        <v>4283</v>
      </c>
      <c r="B4285" t="inlineStr">
        <is>
          <t>YGMSPPGSVADKR</t>
        </is>
      </c>
      <c r="C4285" t="inlineStr">
        <is>
          <t>Q96A35</t>
        </is>
      </c>
      <c r="D4285" t="inlineStr">
        <is>
          <t>RM24_HUMAN</t>
        </is>
      </c>
      <c r="E4285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4285" t="inlineStr">
        <is>
          <t>RecName: Full=Large ribosomal subunit protein uL24m {ECO:0000303|PubMed:25278503}; AltName: Full=39S ribosomal protein L24, mitochondrial; Short=L24mt; Short=MRP-L24; Flags: Precursor;</t>
        </is>
      </c>
      <c r="G4285" t="inlineStr">
        <is>
          <t>3D-structure|Mitochondrion|Phosphoprotein|Reference proteome|Ribonucleoprotein|Ribosomal protein|Transit peptide</t>
        </is>
      </c>
      <c r="H4285" t="inlineStr">
        <is>
          <t>GO:0005743|GO:0005762|GO:0005739|GO:0003723|GO:0003735|GO:0032543|GO:0006412</t>
        </is>
      </c>
      <c r="I4285" t="inlineStr">
        <is>
          <t>C:mitochondrial inner membrane|C:mitochondrial large ribosomal subunit|C:mitochondrion|F:RNA binding|F:structural constituent of ribosome|P:mitochondrial translation|P:translation</t>
        </is>
      </c>
      <c r="J4285" t="n">
        <v>100</v>
      </c>
      <c r="K4285" t="n">
        <v>216</v>
      </c>
      <c r="L4285" t="n">
        <v>21</v>
      </c>
      <c r="M4285" t="n">
        <v>33</v>
      </c>
      <c r="N4285" t="n">
        <v>20</v>
      </c>
      <c r="O4285" t="inlineStr">
        <is>
          <t>PHYR(20).(21)YGMSPPGSVADKR</t>
        </is>
      </c>
      <c r="P4285" t="inlineStr">
        <is>
          <t>PHYRYGMS</t>
        </is>
      </c>
      <c r="Q4285" t="inlineStr">
        <is>
          <t>Internal</t>
        </is>
      </c>
      <c r="R4285" t="inlineStr"/>
      <c r="S4285" t="inlineStr"/>
      <c r="T4285" t="inlineStr"/>
      <c r="U4285" t="inlineStr"/>
      <c r="V4285" t="inlineStr">
        <is>
          <t>Cardiomyocytes: 229.5;Proximal tubular cells: 198.8</t>
        </is>
      </c>
      <c r="W4285" t="inlineStr">
        <is>
          <t>1</t>
        </is>
      </c>
      <c r="X4285" t="inlineStr">
        <is>
          <t>156737303-156741590</t>
        </is>
      </c>
      <c r="Y4285" t="inlineStr">
        <is>
          <t>Predicted intracellular proteins, Ribosomal proteins</t>
        </is>
      </c>
      <c r="Z4285" t="inlineStr"/>
      <c r="AA4285" t="inlineStr">
        <is>
          <t>Ribonucleoprotein, Ribosomal protein</t>
        </is>
      </c>
      <c r="AB4285" t="inlineStr"/>
      <c r="AC4285" t="inlineStr"/>
    </row>
    <row r="4286">
      <c r="A4286" s="1" t="n">
        <v>4284</v>
      </c>
      <c r="B4286" t="inlineStr">
        <is>
          <t>YGPLSGVNVVYDQR</t>
        </is>
      </c>
      <c r="C4286" t="inlineStr">
        <is>
          <t>Q13595</t>
        </is>
      </c>
      <c r="D4286" t="inlineStr">
        <is>
          <t>TRA2A_HUMAN</t>
        </is>
      </c>
      <c r="E4286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4286" t="inlineStr">
        <is>
          <t>RecName: Full=Transformer-2 protein homolog alpha {ECO:0000305}; Short=TRA-2 alpha; Short=TRA2-alpha; AltName: Full=Transformer-2 protein homolog A;</t>
        </is>
      </c>
      <c r="G4286" t="inlineStr">
        <is>
          <t>Acetylation|Alternative splicing|Isopeptide bond|Methylation|mRNA processing|mRNA splicing|Nucleus|Phosphoprotein|Reference proteome|RNA-binding|Ubl conjugation</t>
        </is>
      </c>
      <c r="H4286" t="inlineStr">
        <is>
          <t>GO:0043231|GO:0005730|GO:0005654|GO:0005634|GO:0005681|GO:0003723|GO:0000398|GO:0048026</t>
        </is>
      </c>
      <c r="I4286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4286" t="n">
        <v>100</v>
      </c>
      <c r="K4286" t="n">
        <v>282</v>
      </c>
      <c r="L4286" t="n">
        <v>142</v>
      </c>
      <c r="M4286" t="n">
        <v>155</v>
      </c>
      <c r="N4286" t="n">
        <v>141</v>
      </c>
      <c r="O4286" t="inlineStr">
        <is>
          <t>VFSR(141).(142)YGPLSGVNVVYDQR</t>
        </is>
      </c>
      <c r="P4286" t="inlineStr">
        <is>
          <t>VFSRYGPL</t>
        </is>
      </c>
      <c r="Q4286" t="inlineStr">
        <is>
          <t>Internal</t>
        </is>
      </c>
      <c r="R4286" t="inlineStr"/>
      <c r="S4286" t="inlineStr"/>
      <c r="T4286" t="inlineStr"/>
      <c r="U4286" t="inlineStr"/>
      <c r="V4286" t="inlineStr"/>
      <c r="W4286" t="inlineStr">
        <is>
          <t>7</t>
        </is>
      </c>
      <c r="X4286" t="inlineStr">
        <is>
          <t>23504780-23532041</t>
        </is>
      </c>
      <c r="Y4286" t="inlineStr">
        <is>
          <t>Predicted intracellular proteins</t>
        </is>
      </c>
      <c r="Z4286" t="inlineStr">
        <is>
          <t>mRNA processing, mRNA splicing</t>
        </is>
      </c>
      <c r="AA4286" t="inlineStr">
        <is>
          <t>RNA-binding</t>
        </is>
      </c>
      <c r="AB4286" t="inlineStr"/>
      <c r="AC4286" t="inlineStr"/>
    </row>
    <row r="4287">
      <c r="A4287" s="1" t="n">
        <v>4285</v>
      </c>
      <c r="B4287" t="inlineStr">
        <is>
          <t>AFEKTLTPIIQEYFEHGDTNEVAEMLR</t>
        </is>
      </c>
      <c r="C4287" t="inlineStr">
        <is>
          <t>Q53EL6</t>
        </is>
      </c>
      <c r="D4287" t="inlineStr">
        <is>
          <t>PDCD4_HUMAN</t>
        </is>
      </c>
      <c r="E4287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4287" t="inlineStr">
        <is>
          <t>RecName: Full=Programmed cell death protein 4; AltName: Full=Neoplastic transformation inhibitor protein; AltName: Full=Nuclear antigen H731-like; AltName: Full=Protein 197/15a;</t>
        </is>
      </c>
      <c r="G4287" t="inlineStr">
        <is>
          <t>3D-structure|Acetylation|Alternative splicing|Apoptosis|Cytoplasm|Nucleus|Phosphoprotein|Reference proteome|Repeat|RNA-binding|Tumor suppressor|Ubl conjugation</t>
        </is>
      </c>
      <c r="H4287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4287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4287" t="n">
        <v>100</v>
      </c>
      <c r="K4287" t="n">
        <v>469</v>
      </c>
      <c r="L4287" t="n">
        <v>163</v>
      </c>
      <c r="M4287" t="n">
        <v>189</v>
      </c>
      <c r="N4287" t="n">
        <v>162</v>
      </c>
      <c r="O4287" t="inlineStr">
        <is>
          <t>LDER(162).(163)AFEKTLTPIIQEYFEHGDTNEVAEMLR</t>
        </is>
      </c>
      <c r="P4287" t="inlineStr">
        <is>
          <t>LDERAFEK</t>
        </is>
      </c>
      <c r="Q4287" t="inlineStr">
        <is>
          <t>Internal</t>
        </is>
      </c>
      <c r="R4287" t="inlineStr"/>
      <c r="S4287" t="inlineStr"/>
      <c r="T4287" t="inlineStr"/>
      <c r="U4287" t="inlineStr">
        <is>
          <t>pancreas: 505.4</t>
        </is>
      </c>
      <c r="V4287" t="inlineStr">
        <is>
          <t>Syncytiotrophoblasts: 872.8</t>
        </is>
      </c>
      <c r="W4287" t="inlineStr">
        <is>
          <t>10</t>
        </is>
      </c>
      <c r="X4287" t="inlineStr">
        <is>
          <t>110871795-110900006</t>
        </is>
      </c>
      <c r="Y4287" t="inlineStr">
        <is>
          <t>Predicted intracellular proteins</t>
        </is>
      </c>
      <c r="Z4287" t="inlineStr">
        <is>
          <t>Apoptosis</t>
        </is>
      </c>
      <c r="AA4287" t="inlineStr">
        <is>
          <t>RNA-binding</t>
        </is>
      </c>
      <c r="AB4287" t="inlineStr">
        <is>
          <t>Tumor suppressor</t>
        </is>
      </c>
      <c r="AC4287" t="inlineStr"/>
    </row>
    <row r="4288">
      <c r="A4288" s="1" t="n">
        <v>4286</v>
      </c>
      <c r="B4288" t="inlineStr">
        <is>
          <t>YGQNCHKGPPHSKSGGGTGEEPGSQGLNGEAGPEDSTR</t>
        </is>
      </c>
      <c r="C4288" t="inlineStr">
        <is>
          <t>O15355</t>
        </is>
      </c>
      <c r="D4288" t="inlineStr">
        <is>
          <t>PPM1G_HUMAN</t>
        </is>
      </c>
      <c r="E4288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4288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4288" t="inlineStr">
        <is>
          <t>Acetylation|Cytoplasm|Hydrolase|Lipoprotein|Magnesium|Manganese|Membrane|Metal-binding|Methylation|Myristate|Phosphoprotein|Protein phosphatase|Reference proteome|Repeat</t>
        </is>
      </c>
      <c r="H4288" t="inlineStr">
        <is>
          <t>GO:0005737|GO:0016020|GO:0005654|GO:0005634|GO:0046872|GO:0017018|GO:0004722|GO:0035970|GO:0006470|GO:0051726</t>
        </is>
      </c>
      <c r="I4288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4288" t="n">
        <v>100</v>
      </c>
      <c r="K4288" t="n">
        <v>546</v>
      </c>
      <c r="L4288" t="n">
        <v>160</v>
      </c>
      <c r="M4288" t="n">
        <v>197</v>
      </c>
      <c r="N4288" t="n">
        <v>159</v>
      </c>
      <c r="O4288" t="inlineStr">
        <is>
          <t>LLTR(159).(160)YGQNCHKGPPHSKSGGGTGEEPGSQGLNGEAGPEDSTR</t>
        </is>
      </c>
      <c r="P4288" t="inlineStr">
        <is>
          <t>LLTRYGQN</t>
        </is>
      </c>
      <c r="Q4288" t="inlineStr">
        <is>
          <t>Internal</t>
        </is>
      </c>
      <c r="R4288" t="inlineStr"/>
      <c r="S4288" t="inlineStr"/>
      <c r="T4288" t="inlineStr"/>
      <c r="U4288" t="inlineStr">
        <is>
          <t>testis: 233.9</t>
        </is>
      </c>
      <c r="V4288" t="inlineStr">
        <is>
          <t>Early spermatids: 1390.9;Late spermatids: 3546.2;Spermatocytes: 733.0</t>
        </is>
      </c>
      <c r="W4288" t="inlineStr">
        <is>
          <t>2</t>
        </is>
      </c>
      <c r="X4288" t="inlineStr">
        <is>
          <t>27381195-27409591</t>
        </is>
      </c>
      <c r="Y4288" t="inlineStr">
        <is>
          <t>Enzymes, Predicted intracellular proteins</t>
        </is>
      </c>
      <c r="Z4288" t="inlineStr"/>
      <c r="AA4288" t="inlineStr">
        <is>
          <t>Hydrolase, Protein phosphatase</t>
        </is>
      </c>
      <c r="AB4288" t="inlineStr"/>
      <c r="AC4288" t="inlineStr"/>
    </row>
    <row r="4289">
      <c r="A4289" s="1" t="n">
        <v>4287</v>
      </c>
      <c r="B4289" t="inlineStr">
        <is>
          <t>YGVNPGPIVGTTR</t>
        </is>
      </c>
      <c r="C4289" t="inlineStr">
        <is>
          <t>P42167</t>
        </is>
      </c>
      <c r="D4289" t="inlineStr">
        <is>
          <t>LAP2B_HUMAN</t>
        </is>
      </c>
      <c r="E4289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4289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4289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4289" t="inlineStr">
        <is>
          <t>GO:0005737|GO:0016020|GO:0005635|GO:0005637|GO:0031965|GO:0005634|GO:0003677|GO:0005521</t>
        </is>
      </c>
      <c r="I4289" t="inlineStr">
        <is>
          <t>C:cytoplasm|C:membrane|C:nuclear envelope|C:nuclear inner membrane|C:nuclear membrane|C:nucleus|F:DNA binding|F:lamin binding</t>
        </is>
      </c>
      <c r="J4289" t="n">
        <v>50</v>
      </c>
      <c r="K4289" t="n">
        <v>454</v>
      </c>
      <c r="L4289" t="n">
        <v>127</v>
      </c>
      <c r="M4289" t="n">
        <v>139</v>
      </c>
      <c r="N4289" t="n">
        <v>126</v>
      </c>
      <c r="O4289" t="inlineStr">
        <is>
          <t>QLVK(126).(127)YGVNPGPIVGTTR</t>
        </is>
      </c>
      <c r="P4289" t="inlineStr">
        <is>
          <t>QLVKYGVN</t>
        </is>
      </c>
      <c r="Q4289" t="inlineStr">
        <is>
          <t>Internal</t>
        </is>
      </c>
      <c r="R4289" t="inlineStr"/>
      <c r="S4289" t="inlineStr"/>
      <c r="T4289" t="inlineStr"/>
      <c r="U4289" t="inlineStr"/>
      <c r="V4289" t="inlineStr"/>
      <c r="W4289" t="inlineStr"/>
      <c r="X4289" t="inlineStr"/>
      <c r="Y4289" t="inlineStr"/>
      <c r="Z4289" t="inlineStr"/>
      <c r="AA4289" t="inlineStr"/>
      <c r="AB4289" t="inlineStr"/>
      <c r="AC4289" t="inlineStr"/>
    </row>
    <row r="4290">
      <c r="A4290" s="1" t="n">
        <v>4288</v>
      </c>
      <c r="B4290" t="inlineStr">
        <is>
          <t>YGYGYNGMDLSVGR</t>
        </is>
      </c>
      <c r="C4290" t="inlineStr">
        <is>
          <t>P20719</t>
        </is>
      </c>
      <c r="D4290" t="inlineStr">
        <is>
          <t>HXA5_HUMAN</t>
        </is>
      </c>
      <c r="E4290" t="inlineStr">
        <is>
          <t>MSSYFVNSFCGRYPNGPDYQLHNYGDHSSVSEQFRDSASMHSGRYGYGYNGMDLSVGRSGSGHFGSGERARSYAASASAAPAEPRYSQPATSTHSPQPDPLPCSAVAPSPGSDSHHGGKNSLSNSSGASADAGSTHISSREGVGTASGAEEDAPASSEQASAQSEPSPAPPAQPQIYPWMRKLHISHDNIGGPEGKRARTAYTRYQTLELEKEFHFNRYLTRRRRIEIAHALCLSERQIKIWFQNRRMKWKKDNKLKSMSMAAAGGAFRP</t>
        </is>
      </c>
      <c r="F4290" t="inlineStr">
        <is>
          <t>RecName: Full=Homeobox protein Hox-A5; AltName: Full=Homeobox protein Hox-1C;</t>
        </is>
      </c>
      <c r="G4290" t="inlineStr">
        <is>
          <t>Developmental protein|DNA-binding|Homeobox|Nucleus|Reference proteome|Transcription|Transcription regulation</t>
        </is>
      </c>
      <c r="H4290" t="inlineStr">
        <is>
          <t>GO:0000785|GO:0005634|GO:0003677|GO:0001228|GO:0003700|GO:0000981|GO:0000978|GO:1990837|GO:0009952|GO:0060435|GO:0016477|GO:0060764|GO:0048704|GO:0060441|GO:0060574|GO:0048286|GO:0060480|GO:0060484|GO:0060749|GO:0060644|GO:0060638|GO:0035264|GO:0016525|GO:0045647|GO:0043065|GO:0010628|GO:0045639|GO:0045944|GO:0033599|GO:0006357|GO:0003016|GO:0030878|GO:0060535</t>
        </is>
      </c>
      <c r="I4290" t="inlineStr">
        <is>
          <t>C:chromatin|C:nucleus|F:DNA binding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anterior/posterior pattern specification|P:bronchiole development|P:cell migration|P:cell-cell signaling involved in mammary gland development|P:embryonic skeletal system morphogenesis|P:epithelial tube branching involved in lung morphogenesis|P:intestinal epithelial cell maturation|P:lung alveolus development|P:lung goblet cell differentiation|P:lung-associated mesenchyme development|P:mammary gland alveolus development|P:mammary gland epithelial cell differentiation|P:mesenchymal-epithelial cell signaling|P:multicellular organism growth|P:negative regulation of angiogenesis|P:negative regulation of erythrocyte differentiation|P:positive regulation of apoptotic process|P:positive regulation of gene expression|P:positive regulation of myeloid cell differentiation|P:positive regulation of transcription by RNA polymerase II|P:regulation of mammary gland epithelial cell proliferation|P:regulation of transcription by RNA polymerase II|P:respiratory system process|P:thyroid gland development|P:trachea cartilage morphogenesis</t>
        </is>
      </c>
      <c r="J4290" t="n">
        <v>100</v>
      </c>
      <c r="K4290" t="n">
        <v>270</v>
      </c>
      <c r="L4290" t="n">
        <v>45</v>
      </c>
      <c r="M4290" t="n">
        <v>58</v>
      </c>
      <c r="N4290" t="n">
        <v>44</v>
      </c>
      <c r="O4290" t="inlineStr">
        <is>
          <t>HSGR(44).(45)YGYGYNGMDLSVGR</t>
        </is>
      </c>
      <c r="P4290" t="inlineStr">
        <is>
          <t>HSGRYGYG</t>
        </is>
      </c>
      <c r="Q4290" t="inlineStr">
        <is>
          <t>Internal</t>
        </is>
      </c>
      <c r="R4290" t="inlineStr"/>
      <c r="S4290" t="inlineStr"/>
      <c r="T4290" t="inlineStr"/>
      <c r="U4290" t="inlineStr">
        <is>
          <t>adrenal gland: 80.9;epididymis: 49.0;fallopian tube: 49.4</t>
        </is>
      </c>
      <c r="V4290" t="inlineStr">
        <is>
          <t>Basal prostatic cells: 36.4;Basal squamous epithelial cells: 79.7;Breast myoepithelial cells: 26.4;Proximal tubular cells: 27.8;Squamous epithelial cells: 38.4;Thymic epithelial cells: 33.7</t>
        </is>
      </c>
      <c r="W4290" t="inlineStr">
        <is>
          <t>7</t>
        </is>
      </c>
      <c r="X4290" t="inlineStr">
        <is>
          <t>27141052-27143681</t>
        </is>
      </c>
      <c r="Y4290" t="inlineStr">
        <is>
          <t>Cancer-related genes, Predicted intracellular proteins, Transcription factors</t>
        </is>
      </c>
      <c r="Z4290" t="inlineStr">
        <is>
          <t>Transcription, Transcription regulation</t>
        </is>
      </c>
      <c r="AA4290" t="inlineStr">
        <is>
          <t>Developmental protein, DNA-binding</t>
        </is>
      </c>
      <c r="AB4290" t="inlineStr">
        <is>
          <t>Cancer-related genes</t>
        </is>
      </c>
      <c r="AC4290" t="inlineStr"/>
    </row>
    <row r="4291">
      <c r="A4291" s="1" t="n">
        <v>4289</v>
      </c>
      <c r="B4291" t="inlineStr">
        <is>
          <t>YHIAYLKEVEQLR</t>
        </is>
      </c>
      <c r="C4291" t="inlineStr">
        <is>
          <t>P51114</t>
        </is>
      </c>
      <c r="D4291" t="inlineStr">
        <is>
          <t>FXR1_HUMAN</t>
        </is>
      </c>
      <c r="E4291" t="inlineStr">
        <is>
          <t>MAELTVEVRGSNGAFYKGFIKDVHEDSLTVVFENNWQPERQVPFNEVRLPPPPDIKKEISEGDEVEVYSRANDQEPCGWWLAKVRMMKGEFYVIEYAACDATYNEIVTFERLRPVNQNKTVKKNTFFKCTVDVPEDLREACANENAHKDFKKAVGACRIFYHPETTQLMILSASEATVKRVNILSDMHLRSIRTKLMLMSRNEEATKHLECTKQLAAAFHEEFVVREDLMGLAIGTHGSNIQQARKVPGVTAIELDEDTGTFRIYGESADAVKKARGFLEFVEDFIQVPRNLVGKVIGKNGKVIQEIVDKSGVVRVRIEGDNENKLPREDGMVPFVFVGTKESIGNVQVLLEYHIAYLKEVEQLRMERLQIDEQLRQIGSRSYSGRGRGRRGPNYTSGYGTNSELSNPSETESERKDELSDWSLAGEDDRDSRHQRDSRRRPGGRGRSVSGGRGRGGPRGGKSSISSVLKDPDSNPYSLLDNTESDQTADTDASESHHSTNRRRRSRRRRTDEDAVLMDGMTESDTASVNENGLVTVADYISRAESQSRQRNLPRETLAKNKKEMAKDVIEEHGPSEKAINGPTSASGDDISKLQRTPGEEKINTLKEENTQEAAVLNGVS</t>
        </is>
      </c>
      <c r="F4291" t="inlineStr">
        <is>
          <t>RecName: Full=RNA-binding protein FXR1 {ECO:0000305}; AltName: Full=FMR1 autosomal homolog 1 {ECO:0000305}; AltName: Full=hFXR1p;</t>
        </is>
      </c>
      <c r="G4291" t="inlineStr">
        <is>
          <t>3D-structure|Acetylation|Alternative splicing|Cell projection|Cytoplasm|Developmental protein|Differentiation|Direct protein sequencing|Isopeptide bond|Methylation|Myogenesis|Nucleus|Phosphoprotein|Reference proteome|Repeat|RNA-binding|Spermatogenesis|Synapse|Ubl conjugation</t>
        </is>
      </c>
      <c r="H4291" t="inlineStr">
        <is>
          <t>GO:0030424|GO:0043034|GO:0005737|GO:0036464|GO:0010494|GO:0005829|GO:1902737|GO:0043197|GO:0044326|GO:0098978|GO:0030426|GO:0043232|GO:0016020|GO:0043025|GO:0005635|GO:0005730|GO:0005634|GO:0048471|GO:0005844|GO:0014069|GO:0098793|GO:0140693|GO:0035925|GO:0003730|GO:0046982|GO:0042803|GO:0003723|GO:0033592|GO:0045182|GO:0006915|GO:0021542|GO:0061157|GO:0007517|GO:0050728|GO:1900272|GO:0017148|GO:0032720|GO:0140694|GO:0051292|GO:0051664|GO:2000637|GO:0001934|GO:0045727|GO:0000381|GO:0045187|GO:0051489|GO:0043488|GO:0050767|GO:0051966|GO:0060538|GO:0007286</t>
        </is>
      </c>
      <c r="I4291" t="inlineStr">
        <is>
          <t>C:axon|C:costamere|C:cytoplasm|C:cytoplasmic ribonucleoprotein granule|C:cytoplasmic stress granule|C:cytosol|C:dendritic filopodium|C:dendritic spine|C:dendritic spine neck|C:glutamatergic synapse|C:growth cone|C:intracellular non-membrane-bounded organelle|C:membrane|C:neuronal cell body|C:nuclear envelope|C:nucleolus|C:nucleus|C:perinuclear region of cytoplasm|C:polysome|C:postsynaptic density|C:presynapse|F:molecular condensate scaffold activity|F:mRNA 3'-UTR AU-rich region binding|F:mRNA 3'-UTR binding|F:protein heterodimerization activity|F:protein homodimerization activity|F:RNA binding|F:RNA strand annealing activity|F:translation regulator activity|P:apoptotic process|P:dentate gyrus development|P:mRNA destabilization|P:muscle organ development|P:negative regulation of inflammatory response|P:negative regulation of long-term synaptic potentiation|P:negative regulation of translation|P:negative regulation of tumor necrosis factor production|P:non-membrane-bounded organelle assembly|P:nuclear pore complex assembly|P:nuclear pore localization|P:positive regulation of miRNA-mediated gene silencing|P:positive regulation of protein phosphorylation|P:positive regulation of translation|P:regulation of alternative mRNA splicing, via spliceosome|P:regulation of circadian sleep/wake cycle, sleep|P:regulation of filopodium assembly|P:regulation of mRNA stability|P:regulation of neurogenesis|P:regulation of synaptic transmission, glutamatergic|P:skeletal muscle organ development|P:spermatid development</t>
        </is>
      </c>
      <c r="J4291" t="n">
        <v>100</v>
      </c>
      <c r="K4291" t="n">
        <v>621</v>
      </c>
      <c r="L4291" t="n">
        <v>353</v>
      </c>
      <c r="M4291" t="n">
        <v>365</v>
      </c>
      <c r="N4291" t="n">
        <v>352</v>
      </c>
      <c r="O4291" t="inlineStr">
        <is>
          <t>VLLE(352).(353)YHIAYLKEVEQLR</t>
        </is>
      </c>
      <c r="P4291" t="inlineStr">
        <is>
          <t>VLLEYHIA</t>
        </is>
      </c>
      <c r="Q4291" t="inlineStr">
        <is>
          <t>Internal</t>
        </is>
      </c>
      <c r="R4291" t="inlineStr"/>
      <c r="S4291" t="inlineStr"/>
      <c r="T4291" t="inlineStr"/>
      <c r="U4291" t="inlineStr">
        <is>
          <t>skeletal muscle: 788.7;tongue: 451.3</t>
        </is>
      </c>
      <c r="V4291" t="inlineStr">
        <is>
          <t>Early spermatids: 722.8;Late spermatids: 1863.5</t>
        </is>
      </c>
      <c r="W4291" t="inlineStr">
        <is>
          <t>3</t>
        </is>
      </c>
      <c r="X4291" t="inlineStr">
        <is>
          <t>180868141-180982753</t>
        </is>
      </c>
      <c r="Y4291" t="inlineStr">
        <is>
          <t>Disease related genes, Plasma proteins, Predicted intracellular proteins</t>
        </is>
      </c>
      <c r="Z4291" t="inlineStr">
        <is>
          <t>Differentiation, Myogenesis</t>
        </is>
      </c>
      <c r="AA4291" t="inlineStr">
        <is>
          <t>Developmental protein, RNA-binding</t>
        </is>
      </c>
      <c r="AB4291" t="inlineStr"/>
      <c r="AC4291" t="inlineStr"/>
    </row>
    <row r="4292">
      <c r="A4292" s="1" t="n">
        <v>4290</v>
      </c>
      <c r="B4292" t="inlineStr">
        <is>
          <t>YHNEMKSWEEQMIEVGR</t>
        </is>
      </c>
      <c r="C4292" t="inlineStr">
        <is>
          <t>Q00059</t>
        </is>
      </c>
      <c r="D4292" t="inlineStr">
        <is>
          <t>TFAM_HUMAN</t>
        </is>
      </c>
      <c r="E4292" t="inlineStr">
        <is>
          <t>MAFLRSMWGVLSALGRSGAELCTGCGSRLRSPFSFVYLPRWFSSVLASCPKKPVSSYLRFSKEQLPIFKAQNPDAKTTELIRRIAQRWRELPDSKKKIYQDAYRAEWQVYKEEISRFKEQLTPSQIMSLEKEIMDKHLKRKAMTKKKELTLLGKPKRPRSAYNVYVAERFQEAKGDSPQEKLKTVKENWKNLSDSEKELYIQHAKEDETRYHNEMKSWEEQMIEVGRKDLLRRTIKKQRKYGAEEC</t>
        </is>
      </c>
      <c r="F4292" t="inlineStr">
        <is>
          <t>RecName: Full=Transcription factor A, mitochondrial {ECO:0000305}; Short=mtTFA; AltName: Full=Mitochondrial transcription factor 1; Short=MtTF1; AltName: Full=Transcription factor 6; Short=TCF-6; AltName: Full=Transcription factor 6-like 2; Flags: Precursor;</t>
        </is>
      </c>
      <c r="G4292" t="inlineStr">
        <is>
          <t>3D-structure|Activator|Alternative splicing|Direct protein sequencing|Disease variant|DNA-binding|Mitochondrion|Mitochondrion nucleoid|Phosphoprotein|Primary mitochondrial disease|Reference proteome|Repeat|Transcription|Transcription regulation|Transit peptide</t>
        </is>
      </c>
      <c r="H4292" t="inlineStr">
        <is>
          <t>GO:0005829|GO:0005759|GO:0042645|GO:0005739|GO:0005634|GO:0032991|GO:0003682|GO:0031072|GO:0001018|GO:0034246|GO:0003723|GO:0043565|GO:0000976|GO:0001223|GO:0033108|GO:0006390|GO:0045893|GO:0006391</t>
        </is>
      </c>
      <c r="I4292" t="inlineStr">
        <is>
          <t>C:cytosol|C:mitochondrial matrix|C:mitochondrial nucleoid|C:mitochondrion|C:nucleus|C:protein-containing complex|F:chromatin binding|F:heat shock protein binding|F:mitochondrial promoter sequence-specific DNA binding|F:mitochondrial transcription factor activity|F:RNA binding|F:sequence-specific DNA binding|F:transcription cis-regulatory region binding|F:transcription coactivator binding|P:mitochondrial respiratory chain complex assembly|P:mitochondrial transcription|P:positive regulation of DNA-templated transcription|P:transcription initiation at mitochondrial promoter</t>
        </is>
      </c>
      <c r="J4292" t="n">
        <v>100</v>
      </c>
      <c r="K4292" t="n">
        <v>246</v>
      </c>
      <c r="L4292" t="n">
        <v>211</v>
      </c>
      <c r="M4292" t="n">
        <v>227</v>
      </c>
      <c r="N4292" t="n">
        <v>210</v>
      </c>
      <c r="O4292" t="inlineStr">
        <is>
          <t>DETR(210).(211)YHNEMKSWEEQMIEVGR</t>
        </is>
      </c>
      <c r="P4292" t="inlineStr">
        <is>
          <t>DETRYHNE</t>
        </is>
      </c>
      <c r="Q4292" t="inlineStr">
        <is>
          <t>Internal</t>
        </is>
      </c>
      <c r="R4292" t="inlineStr"/>
      <c r="S4292" t="inlineStr"/>
      <c r="T4292" t="inlineStr"/>
      <c r="U4292" t="inlineStr"/>
      <c r="V4292" t="inlineStr">
        <is>
          <t>Early spermatids: 320.4;Late spermatids: 1067.7</t>
        </is>
      </c>
      <c r="W4292" t="inlineStr">
        <is>
          <t>10</t>
        </is>
      </c>
      <c r="X4292" t="inlineStr">
        <is>
          <t>58385345-58399220</t>
        </is>
      </c>
      <c r="Y4292" t="inlineStr">
        <is>
          <t>Disease related genes, Human disease related genes, Predicted intracellular proteins, Transcription factors</t>
        </is>
      </c>
      <c r="Z4292" t="inlineStr">
        <is>
          <t>Transcription, Transcription regulation</t>
        </is>
      </c>
      <c r="AA4292" t="inlineStr">
        <is>
          <t>Activator, DNA-binding</t>
        </is>
      </c>
      <c r="AB4292" t="inlineStr">
        <is>
          <t>Disease variant, Primary mitochondrial disease</t>
        </is>
      </c>
      <c r="AC4292" t="inlineStr"/>
    </row>
    <row r="4293">
      <c r="A4293" s="1" t="n">
        <v>4291</v>
      </c>
      <c r="B4293" t="inlineStr">
        <is>
          <t>YKCSVCPDYDLCSVCEGKGLHR</t>
        </is>
      </c>
      <c r="C4293" t="inlineStr">
        <is>
          <t>Q13501</t>
        </is>
      </c>
      <c r="D4293" t="inlineStr">
        <is>
          <t>SQSTM_HUMAN</t>
        </is>
      </c>
      <c r="E429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429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429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429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429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4293" t="n">
        <v>100</v>
      </c>
      <c r="K4293" t="n">
        <v>440</v>
      </c>
      <c r="L4293" t="n">
        <v>140</v>
      </c>
      <c r="M4293" t="n">
        <v>161</v>
      </c>
      <c r="N4293" t="n">
        <v>139</v>
      </c>
      <c r="O4293" t="inlineStr">
        <is>
          <t>VGTR(139).(140)YKCSVCPDYDLCSVCEGKGLHR</t>
        </is>
      </c>
      <c r="P4293" t="inlineStr">
        <is>
          <t>VGTRYKCS</t>
        </is>
      </c>
      <c r="Q4293" t="inlineStr">
        <is>
          <t>Internal</t>
        </is>
      </c>
      <c r="R4293" t="inlineStr"/>
      <c r="S4293" t="inlineStr"/>
      <c r="T4293" t="inlineStr"/>
      <c r="U4293" t="inlineStr">
        <is>
          <t>skeletal muscle: 1183.4</t>
        </is>
      </c>
      <c r="V4293" t="inlineStr">
        <is>
          <t>Syncytiotrophoblasts: 2551.1</t>
        </is>
      </c>
      <c r="W4293" t="inlineStr">
        <is>
          <t>5</t>
        </is>
      </c>
      <c r="X4293" t="inlineStr">
        <is>
          <t>179806398-179838078</t>
        </is>
      </c>
      <c r="Y4293" t="inlineStr">
        <is>
          <t>Disease related genes, Human disease related genes, Predicted intracellular proteins</t>
        </is>
      </c>
      <c r="Z4293" t="inlineStr">
        <is>
          <t>Apoptosis, Autophagy, Differentiation, Immunity</t>
        </is>
      </c>
      <c r="AA4293" t="inlineStr"/>
      <c r="AB4293" t="inlineStr">
        <is>
          <t>Amyotrophic lateral sclerosis, Disease variant, Neurodegeneration</t>
        </is>
      </c>
      <c r="AC4293" t="inlineStr"/>
    </row>
    <row r="4294">
      <c r="A4294" s="1" t="n">
        <v>4292</v>
      </c>
      <c r="B4294" t="inlineStr">
        <is>
          <t>YGLLGLGDSEYTYFCNGGKIIDKR</t>
        </is>
      </c>
      <c r="C4294" t="inlineStr">
        <is>
          <t>Q9UBK8</t>
        </is>
      </c>
      <c r="D4294" t="inlineStr">
        <is>
          <t>MTRR_HUMAN</t>
        </is>
      </c>
      <c r="E4294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4294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4294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4294" t="inlineStr">
        <is>
          <t>GO:0005829|GO:0045111|GO:0005654|GO:0030586|GO:0071949|GO:0050660|GO:0010181|GO:0070402|GO:0003958|GO:0016723|GO:0006306|GO:0046655|GO:0043418|GO:0050667|GO:0009086|GO:1904042|GO:0033353</t>
        </is>
      </c>
      <c r="I4294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4294" t="n">
        <v>100</v>
      </c>
      <c r="K4294" t="n">
        <v>698</v>
      </c>
      <c r="L4294" t="n">
        <v>91</v>
      </c>
      <c r="M4294" t="n">
        <v>114</v>
      </c>
      <c r="N4294" t="n">
        <v>90</v>
      </c>
      <c r="O4294" t="inlineStr">
        <is>
          <t>AHLR(90).(91)YGLLGLGDSEYTYFCNGGKIIDKR</t>
        </is>
      </c>
      <c r="P4294" t="inlineStr">
        <is>
          <t>AHLRYGLL</t>
        </is>
      </c>
      <c r="Q4294" t="inlineStr">
        <is>
          <t>Internal</t>
        </is>
      </c>
      <c r="R4294" t="inlineStr"/>
      <c r="S4294" t="inlineStr"/>
      <c r="T4294" t="inlineStr"/>
      <c r="U4294" t="inlineStr"/>
      <c r="V4294" t="inlineStr">
        <is>
          <t>Late spermatids: 90.8</t>
        </is>
      </c>
      <c r="W4294" t="inlineStr">
        <is>
          <t>5</t>
        </is>
      </c>
      <c r="X4294" t="inlineStr">
        <is>
          <t>7851186-7906025</t>
        </is>
      </c>
      <c r="Y4294" t="inlineStr">
        <is>
          <t>Disease related genes, Enzymes, Human disease related genes, Metabolic proteins, Potential drug targets, Predicted intracellular proteins</t>
        </is>
      </c>
      <c r="Z4294" t="inlineStr">
        <is>
          <t>Amino-acid biosynthesis, Methionine biosynthesis</t>
        </is>
      </c>
      <c r="AA4294" t="inlineStr">
        <is>
          <t>Oxidoreductase</t>
        </is>
      </c>
      <c r="AB4294" t="inlineStr">
        <is>
          <t>Disease variant</t>
        </is>
      </c>
      <c r="AC4294" t="inlineStr"/>
    </row>
    <row r="4295">
      <c r="A4295" s="1" t="n">
        <v>4293</v>
      </c>
      <c r="B4295" t="inlineStr">
        <is>
          <t>AEVSKLEQQCQKQQEQADSLER</t>
        </is>
      </c>
      <c r="C4295" t="inlineStr">
        <is>
          <t>Q14980</t>
        </is>
      </c>
      <c r="D4295" t="inlineStr">
        <is>
          <t>NUMA1_HUMAN</t>
        </is>
      </c>
      <c r="E429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29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29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29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29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295" t="n">
        <v>100</v>
      </c>
      <c r="K4295" t="n">
        <v>2115</v>
      </c>
      <c r="L4295" t="n">
        <v>1127</v>
      </c>
      <c r="M4295" t="n">
        <v>1148</v>
      </c>
      <c r="N4295" t="n">
        <v>1126</v>
      </c>
      <c r="O4295" t="inlineStr">
        <is>
          <t>EALR(1126).(1127)AEVSKLEQQCQKQQEQADSLER</t>
        </is>
      </c>
      <c r="P4295" t="inlineStr">
        <is>
          <t>EALRAEVS</t>
        </is>
      </c>
      <c r="Q4295" t="inlineStr">
        <is>
          <t>Internal</t>
        </is>
      </c>
      <c r="R4295" t="inlineStr"/>
      <c r="S4295" t="inlineStr"/>
      <c r="T4295" t="inlineStr"/>
      <c r="U4295" t="inlineStr"/>
      <c r="V4295" t="inlineStr"/>
      <c r="W4295" t="inlineStr">
        <is>
          <t>11</t>
        </is>
      </c>
      <c r="X4295" t="inlineStr">
        <is>
          <t>72002864-72080693</t>
        </is>
      </c>
      <c r="Y4295" t="inlineStr">
        <is>
          <t>Cancer-related genes, Plasma proteins, Predicted intracellular proteins</t>
        </is>
      </c>
      <c r="Z4295" t="inlineStr">
        <is>
          <t>Cell cycle, Cell division, Chromosome partition, Mitosis</t>
        </is>
      </c>
      <c r="AA4295" t="inlineStr"/>
      <c r="AB4295" t="inlineStr">
        <is>
          <t>Cancer-related genes</t>
        </is>
      </c>
      <c r="AC4295" t="inlineStr"/>
    </row>
    <row r="4296">
      <c r="A4296" s="1" t="n">
        <v>4294</v>
      </c>
      <c r="B4296" t="inlineStr">
        <is>
          <t>AEVLGHKTPEPAPR</t>
        </is>
      </c>
      <c r="C4296" t="inlineStr">
        <is>
          <t>Q9UHD8</t>
        </is>
      </c>
      <c r="D4296" t="inlineStr">
        <is>
          <t>SEPT9_HUMAN</t>
        </is>
      </c>
      <c r="E4296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4296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4296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4296" t="inlineStr">
        <is>
          <t>GO:0015629|GO:0005930|GO:0032153|GO:0005737|GO:0005874|GO:0015630|GO:0097730|GO:0048471|GO:0031105|GO:0005940|GO:0001725|GO:0045296|GO:0005525|GO:0003924|GO:0060090|GO:0061640|GO:1902857</t>
        </is>
      </c>
      <c r="I4296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4296" t="n">
        <v>100</v>
      </c>
      <c r="K4296" t="n">
        <v>586</v>
      </c>
      <c r="L4296" t="n">
        <v>135</v>
      </c>
      <c r="M4296" t="n">
        <v>148</v>
      </c>
      <c r="N4296" t="n">
        <v>134</v>
      </c>
      <c r="O4296" t="inlineStr">
        <is>
          <t>GLKR(134).(135)AEVLGHKTPEPAPR</t>
        </is>
      </c>
      <c r="P4296" t="inlineStr">
        <is>
          <t>GLKRAEVL</t>
        </is>
      </c>
      <c r="Q4296" t="inlineStr">
        <is>
          <t>Internal</t>
        </is>
      </c>
      <c r="R4296" t="inlineStr"/>
      <c r="S4296" t="inlineStr"/>
      <c r="T4296" t="inlineStr"/>
      <c r="U4296" t="inlineStr"/>
      <c r="V4296" t="inlineStr"/>
      <c r="W4296" t="inlineStr">
        <is>
          <t>17</t>
        </is>
      </c>
      <c r="X4296" t="inlineStr">
        <is>
          <t>77280569-77500596</t>
        </is>
      </c>
      <c r="Y4296" t="inlineStr">
        <is>
          <t>Disease related genes, Human disease related genes, Plasma proteins, Predicted intracellular proteins</t>
        </is>
      </c>
      <c r="Z4296" t="inlineStr">
        <is>
          <t>Cell cycle, Cell division</t>
        </is>
      </c>
      <c r="AA4296" t="inlineStr"/>
      <c r="AB4296" t="inlineStr">
        <is>
          <t>Disease variant</t>
        </is>
      </c>
      <c r="AC4296" t="inlineStr"/>
    </row>
    <row r="4297">
      <c r="A4297" s="1" t="n">
        <v>4295</v>
      </c>
      <c r="B4297" t="inlineStr">
        <is>
          <t>AEVHKVSRPENEQLR</t>
        </is>
      </c>
      <c r="C4297" t="inlineStr">
        <is>
          <t>Q8ND56</t>
        </is>
      </c>
      <c r="D4297" t="inlineStr">
        <is>
          <t>LS14A_HUMAN</t>
        </is>
      </c>
      <c r="E4297" t="inlineStr">
        <is>
          <t>MSGGTPYIGSKISLISKAEIRYEGILYTIDTENSTVALAKVRSFGTEDRPTDRPIPPRDEVFEYIIFRGSDIKDLTVCEPPKPQCSLPQDPAIVQSSLGSSTSSFQSMGSYGPFGRMPTYSQFSPSSLVGQQFGAVGVAGSSLTSFGTETSNSGTLPQSSAVGSAFTQDTRSLKTQLSQGRSSPQLDPLRKSPTMEQAVQTASAHLPAPAAVGRRSPVSTRPLPSASQKAGENQEHRRAEVHKVSRPENEQLRNDNKRQVAPGAPSAPRRGRGGHRGGRGRFGIRRDGPMKFEKDFDFESANAQFNKEEIDREFHNKLKLKEDKLEKQEKPVNGEDKGDSGVDTQNSEGNADEEDPLGPNCYYDKTKSFFDNISCDDNRERRPTWAEERRLNAETFGIPLRPNRGRGGYRGRGGLGFRGGRGRGGGRGGTFTAPRGFRGGFRGGRGGREFADFEYRKTTAFGP</t>
        </is>
      </c>
      <c r="F4297" t="inlineStr">
        <is>
          <t>RecName: Full=Protein LSM14 homolog A {ECO:0000303|PubMed:26339800}; AltName: Full=Protein FAM61A; AltName: Full=Protein SCD6 homolog; AltName: Full=Putative alpha-synuclein-binding protein {ECO:0000303|Ref.1}; Short=AlphaSNBP {ECO:0000303|Ref.1}; AltName: Full=RNA-associated protein 55A {ECO:0000303|PubMed:17074753}; Short=hRAP55 {ECO:0000303|PubMed:17074753}; Short=hRAP55A;</t>
        </is>
      </c>
      <c r="G4297" t="inlineStr">
        <is>
          <t>3D-structure|Acetylation|Alternative splicing|Cytoplasm|Cytoskeleton|Developmental protein|Methylation|Phosphoprotein|Reference proteome|Repressor|Ribonucleoprotein|Translation regulation</t>
        </is>
      </c>
      <c r="H4297" t="inlineStr">
        <is>
          <t>GO:0005737|GO:0036464|GO:0010494|GO:0005829|GO:0072686|GO:0000932|GO:1990904|GO:0003690|GO:0003725|GO:0003729|GO:0003723|GO:0003727|GO:0051607|GO:0090307|GO:0017148|GO:0033962|GO:0060340|GO:0039529|GO:0034063</t>
        </is>
      </c>
      <c r="I4297" t="inlineStr">
        <is>
          <t>C:cytoplasm|C:cytoplasmic ribonucleoprotein granule|C:cytoplasmic stress granule|C:cytosol|C:mitotic spindle|C:P-body|C:ribonucleoprotein complex|F:double-stranded DNA binding|F:double-stranded RNA binding|F:mRNA binding|F:RNA binding|F:single-stranded RNA binding|P:defense response to virus|P:mitotic spindle assembly|P:negative regulation of translation|P:P-body assembly|P:positive regulation of type I interferon-mediated signaling pathway|P:RIG-I signaling pathway|P:stress granule assembly</t>
        </is>
      </c>
      <c r="J4297" t="n">
        <v>100</v>
      </c>
      <c r="K4297" t="n">
        <v>463</v>
      </c>
      <c r="L4297" t="n">
        <v>239</v>
      </c>
      <c r="M4297" t="n">
        <v>253</v>
      </c>
      <c r="N4297" t="n">
        <v>238</v>
      </c>
      <c r="O4297" t="inlineStr">
        <is>
          <t>EHRR(238).(239)AEVHKVSRPENEQLR</t>
        </is>
      </c>
      <c r="P4297" t="inlineStr">
        <is>
          <t>EHRRAEVH</t>
        </is>
      </c>
      <c r="Q4297" t="inlineStr">
        <is>
          <t>Internal</t>
        </is>
      </c>
      <c r="R4297" t="inlineStr"/>
      <c r="S4297" t="inlineStr"/>
      <c r="T4297" t="inlineStr"/>
      <c r="U4297" t="inlineStr"/>
      <c r="V4297" t="inlineStr"/>
      <c r="W4297" t="inlineStr">
        <is>
          <t>19</t>
        </is>
      </c>
      <c r="X4297" t="inlineStr">
        <is>
          <t>34172504-34229288</t>
        </is>
      </c>
      <c r="Y4297" t="inlineStr">
        <is>
          <t>Predicted intracellular proteins</t>
        </is>
      </c>
      <c r="Z4297" t="inlineStr">
        <is>
          <t>Translation regulation</t>
        </is>
      </c>
      <c r="AA4297" t="inlineStr">
        <is>
          <t>Developmental protein, Repressor, Ribonucleoprotein</t>
        </is>
      </c>
      <c r="AB4297" t="inlineStr"/>
      <c r="AC4297" t="inlineStr"/>
    </row>
    <row r="4298">
      <c r="A4298" s="1" t="n">
        <v>4296</v>
      </c>
      <c r="B4298" t="inlineStr">
        <is>
          <t>AEVAKATSHVGEIEQELALAR</t>
        </is>
      </c>
      <c r="C4298" t="inlineStr">
        <is>
          <t>P30622</t>
        </is>
      </c>
      <c r="D4298" t="inlineStr">
        <is>
          <t>CLIP1_HUMAN</t>
        </is>
      </c>
      <c r="E4298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298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298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298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298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298" t="n">
        <v>100</v>
      </c>
      <c r="K4298" t="n">
        <v>1438</v>
      </c>
      <c r="L4298" t="n">
        <v>376</v>
      </c>
      <c r="M4298" t="n">
        <v>396</v>
      </c>
      <c r="N4298" t="n">
        <v>375</v>
      </c>
      <c r="O4298" t="inlineStr">
        <is>
          <t>DLER(375).(376)AEVAKATSHVGEIEQELALAR</t>
        </is>
      </c>
      <c r="P4298" t="inlineStr">
        <is>
          <t>DLERAEVA</t>
        </is>
      </c>
      <c r="Q4298" t="inlineStr">
        <is>
          <t>Internal</t>
        </is>
      </c>
      <c r="R4298" t="inlineStr"/>
      <c r="S4298" t="inlineStr"/>
      <c r="T4298" t="inlineStr"/>
      <c r="U4298" t="inlineStr">
        <is>
          <t>tongue: 169.1</t>
        </is>
      </c>
      <c r="V4298" t="inlineStr">
        <is>
          <t>Syncytiotrophoblasts: 544.5</t>
        </is>
      </c>
      <c r="W4298" t="inlineStr">
        <is>
          <t>12</t>
        </is>
      </c>
      <c r="X4298" t="inlineStr">
        <is>
          <t>122271432-122422669</t>
        </is>
      </c>
      <c r="Y4298" t="inlineStr">
        <is>
          <t>Cancer-related genes, Plasma proteins, Predicted intracellular proteins</t>
        </is>
      </c>
      <c r="Z4298" t="inlineStr">
        <is>
          <t>Transport</t>
        </is>
      </c>
      <c r="AA4298" t="inlineStr"/>
      <c r="AB4298" t="inlineStr">
        <is>
          <t>Cancer-related genes</t>
        </is>
      </c>
      <c r="AC4298" t="inlineStr"/>
    </row>
    <row r="4299">
      <c r="A4299" s="1" t="n">
        <v>4297</v>
      </c>
      <c r="B4299" t="inlineStr">
        <is>
          <t>AESMLQQADKLGCR</t>
        </is>
      </c>
      <c r="C4299" t="inlineStr">
        <is>
          <t>P13797</t>
        </is>
      </c>
      <c r="D4299" t="inlineStr">
        <is>
          <t>PLST_HUMAN</t>
        </is>
      </c>
      <c r="E4299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4299" t="inlineStr">
        <is>
          <t>RecName: Full=Plastin-3; AltName: Full=T-plastin;</t>
        </is>
      </c>
      <c r="G4299" t="inlineStr">
        <is>
          <t>3D-structure|Actin-binding|Alternative splicing|Calcium|Cytoplasm|Direct protein sequencing|Disease variant|Metal-binding|Phosphoprotein|Reference proteome|Repeat</t>
        </is>
      </c>
      <c r="H4299" t="inlineStr">
        <is>
          <t>GO:0005884|GO:0032432|GO:0005737|GO:0005829|GO:0005886|GO:0051015|GO:0005509|GO:0051017|GO:0051639|GO:0060348</t>
        </is>
      </c>
      <c r="I4299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4299" t="n">
        <v>100</v>
      </c>
      <c r="K4299" t="n">
        <v>630</v>
      </c>
      <c r="L4299" t="n">
        <v>337</v>
      </c>
      <c r="M4299" t="n">
        <v>350</v>
      </c>
      <c r="N4299" t="n">
        <v>336</v>
      </c>
      <c r="O4299" t="inlineStr">
        <is>
          <t>DLKR(336).(337)AESMLQQADKLGCR</t>
        </is>
      </c>
      <c r="P4299" t="inlineStr">
        <is>
          <t>DLKRAESM</t>
        </is>
      </c>
      <c r="Q4299" t="inlineStr">
        <is>
          <t>Internal</t>
        </is>
      </c>
      <c r="R4299" t="inlineStr"/>
      <c r="S4299" t="inlineStr">
        <is>
          <t>S01.151</t>
        </is>
      </c>
      <c r="T4299" t="inlineStr">
        <is>
          <t>trypsin 1</t>
        </is>
      </c>
      <c r="U4299" t="inlineStr"/>
      <c r="V4299" t="inlineStr">
        <is>
          <t>Adipocytes: 185.3;Alveolar cells type 1: 320.2;Suprabasal keratinocytes: 171.6</t>
        </is>
      </c>
      <c r="W4299" t="inlineStr">
        <is>
          <t>X</t>
        </is>
      </c>
      <c r="X4299" t="inlineStr">
        <is>
          <t>115561174-115650861</t>
        </is>
      </c>
      <c r="Y4299" t="inlineStr">
        <is>
          <t>Disease related genes, Human disease related genes, Plasma proteins, Predicted intracellular proteins</t>
        </is>
      </c>
      <c r="Z4299" t="inlineStr"/>
      <c r="AA4299" t="inlineStr">
        <is>
          <t>Actin-binding</t>
        </is>
      </c>
      <c r="AB4299" t="inlineStr">
        <is>
          <t>Disease variant</t>
        </is>
      </c>
      <c r="AC4299" t="inlineStr"/>
    </row>
    <row r="4300">
      <c r="A4300" s="1" t="n">
        <v>4298</v>
      </c>
      <c r="B4300" t="inlineStr">
        <is>
          <t>AESLQQEVEALKER</t>
        </is>
      </c>
      <c r="C4300" t="inlineStr">
        <is>
          <t>Q14203</t>
        </is>
      </c>
      <c r="D4300" t="inlineStr">
        <is>
          <t>DCTN1_HUMAN</t>
        </is>
      </c>
      <c r="E4300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4300" t="inlineStr">
        <is>
          <t>RecName: Full=Dynactin subunit 1; AltName: Full=150 kDa dynein-associated polypeptide; AltName: Full=DAP-150; Short=DP-150; AltName: Full=p135; AltName: Full=p150-glued;</t>
        </is>
      </c>
      <c r="G4300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4300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4300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4300" t="n">
        <v>100</v>
      </c>
      <c r="K4300" t="n">
        <v>1278</v>
      </c>
      <c r="L4300" t="n">
        <v>318</v>
      </c>
      <c r="M4300" t="n">
        <v>331</v>
      </c>
      <c r="N4300" t="n">
        <v>317</v>
      </c>
      <c r="O4300" t="inlineStr">
        <is>
          <t>AEER(317).(318)AESLQQEVEALKER</t>
        </is>
      </c>
      <c r="P4300" t="inlineStr">
        <is>
          <t>AEERAESL</t>
        </is>
      </c>
      <c r="Q4300" t="inlineStr">
        <is>
          <t>Internal</t>
        </is>
      </c>
      <c r="R4300" t="inlineStr"/>
      <c r="S4300" t="inlineStr"/>
      <c r="T4300" t="inlineStr"/>
      <c r="U4300" t="inlineStr"/>
      <c r="V4300" t="inlineStr"/>
      <c r="W4300" t="inlineStr">
        <is>
          <t>2</t>
        </is>
      </c>
      <c r="X4300" t="inlineStr">
        <is>
          <t>74361154-74392087</t>
        </is>
      </c>
      <c r="Y4300" t="inlineStr">
        <is>
          <t>Cancer-related genes, Disease related genes, Human disease related genes, Plasma proteins, Predicted intracellular proteins</t>
        </is>
      </c>
      <c r="Z4300" t="inlineStr">
        <is>
          <t>Cell cycle, Cell division, Mitosis, Transport</t>
        </is>
      </c>
      <c r="AA4300" t="inlineStr"/>
      <c r="AB4300" t="inlineStr">
        <is>
          <t>Amyotrophic lateral sclerosis, Cancer-related genes, Neurodegeneration, Neuropathy, Parkinsonism</t>
        </is>
      </c>
      <c r="AC4300" t="inlineStr"/>
    </row>
    <row r="4301">
      <c r="A4301" s="1" t="n">
        <v>4299</v>
      </c>
      <c r="B4301" t="inlineStr">
        <is>
          <t>AESGPDLRYEVTSGGGGTSR</t>
        </is>
      </c>
      <c r="C4301" t="inlineStr">
        <is>
          <t>P15924</t>
        </is>
      </c>
      <c r="D4301" t="inlineStr">
        <is>
          <t>DESP_HUMAN</t>
        </is>
      </c>
      <c r="E430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301" t="inlineStr">
        <is>
          <t>RecName: Full=Desmoplakin; Short=DP; AltName: Full=250/210 kDa paraneoplastic pemphigus antigen;</t>
        </is>
      </c>
      <c r="G430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30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30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301" t="n">
        <v>100</v>
      </c>
      <c r="K4301" t="n">
        <v>2871</v>
      </c>
      <c r="L4301" t="n">
        <v>20</v>
      </c>
      <c r="M4301" t="n">
        <v>39</v>
      </c>
      <c r="N4301" t="n">
        <v>19</v>
      </c>
      <c r="O4301" t="inlineStr">
        <is>
          <t>RMIR(19).(20)AESGPDLRYEVTSGGGGTSR</t>
        </is>
      </c>
      <c r="P4301" t="inlineStr">
        <is>
          <t>RMIRAESG</t>
        </is>
      </c>
      <c r="Q4301" t="inlineStr">
        <is>
          <t>Internal</t>
        </is>
      </c>
      <c r="R4301" t="inlineStr"/>
      <c r="S4301" t="inlineStr"/>
      <c r="T4301" t="inlineStr"/>
      <c r="U4301" t="inlineStr">
        <is>
          <t>esophagus: 460.7;skin 1: 854.8</t>
        </is>
      </c>
      <c r="V4301" t="inlineStr">
        <is>
          <t>Basal keratinocytes: 2048.3;Cardiomyocytes: 1098.0;Squamous epithelial cells: 1850.5;Suprabasal keratinocytes: 4808.6</t>
        </is>
      </c>
      <c r="W4301" t="inlineStr">
        <is>
          <t>6</t>
        </is>
      </c>
      <c r="X4301" t="inlineStr">
        <is>
          <t>7541617-7586714</t>
        </is>
      </c>
      <c r="Y4301" t="inlineStr">
        <is>
          <t>Disease related genes, Human disease related genes, Plasma proteins, Predicted intracellular proteins</t>
        </is>
      </c>
      <c r="Z4301" t="inlineStr"/>
      <c r="AA4301" t="inlineStr"/>
      <c r="AB4301" t="inlineStr">
        <is>
          <t>Cardiomyopathy, Disease variant, Epidermolysis bullosa, Palmoplantar keratoderma</t>
        </is>
      </c>
      <c r="AC4301" t="inlineStr"/>
    </row>
    <row r="4302">
      <c r="A4302" s="1" t="n">
        <v>4300</v>
      </c>
      <c r="B4302" t="inlineStr">
        <is>
          <t>YKEETIEKMQE</t>
        </is>
      </c>
      <c r="C4302" t="inlineStr">
        <is>
          <t>P61254</t>
        </is>
      </c>
      <c r="D4302" t="inlineStr">
        <is>
          <t>RL26_HUMAN</t>
        </is>
      </c>
      <c r="E4302" t="inlineStr">
        <is>
          <t>MKFNPFVTSDRSKNRKRHFNAPSHIRRKIMSSPLSKELRQKYNVRSMPIRKDDEVQVVRGHYKGQQIGKVVQVYRKKYVIYIERVQREKANGTTVHVGIHPSKVVITRLKLDKDRKKILERKAKSRQVGKEKGKYKEETIEKMQE</t>
        </is>
      </c>
      <c r="F4302" t="inlineStr">
        <is>
          <t>RecName: Full=Large ribosomal subunit protein uL24 {ECO:0000303|PubMed:24524803}; AltName: Full=60S ribosomal protein L26;</t>
        </is>
      </c>
      <c r="G4302" t="inlineStr">
        <is>
          <t>3D-structure|Cytoplasm|Diamond-Blackfan anemia|Isopeptide bond|Phosphoprotein|Reference proteome|Ribonucleoprotein|Ribosomal protein|Ubl conjugation</t>
        </is>
      </c>
      <c r="H4302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4302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4302" t="n">
        <v>100</v>
      </c>
      <c r="K4302" t="n">
        <v>145</v>
      </c>
      <c r="L4302" t="n">
        <v>135</v>
      </c>
      <c r="M4302" t="n">
        <v>145</v>
      </c>
      <c r="N4302" t="n">
        <v>134</v>
      </c>
      <c r="O4302" t="inlineStr">
        <is>
          <t>EKGK(134).(135)YKEETIEKMQE</t>
        </is>
      </c>
      <c r="P4302" t="inlineStr">
        <is>
          <t>EKGKYKEE</t>
        </is>
      </c>
      <c r="Q4302" t="inlineStr">
        <is>
          <t>Internal</t>
        </is>
      </c>
      <c r="R4302" t="inlineStr"/>
      <c r="S4302" t="inlineStr"/>
      <c r="T4302" t="inlineStr"/>
      <c r="U4302" t="inlineStr"/>
      <c r="V4302" t="inlineStr"/>
      <c r="W4302" t="inlineStr">
        <is>
          <t>17</t>
        </is>
      </c>
      <c r="X4302" t="inlineStr">
        <is>
          <t>8377516-8383213</t>
        </is>
      </c>
      <c r="Y4302" t="inlineStr">
        <is>
          <t>Disease related genes, Human disease related genes, Predicted intracellular proteins, Ribosomal proteins</t>
        </is>
      </c>
      <c r="Z4302" t="inlineStr"/>
      <c r="AA4302" t="inlineStr">
        <is>
          <t>Ribonucleoprotein, Ribosomal protein</t>
        </is>
      </c>
      <c r="AB4302" t="inlineStr">
        <is>
          <t>Diamond-Blackfan anemia</t>
        </is>
      </c>
      <c r="AC4302" t="inlineStr"/>
    </row>
    <row r="4303">
      <c r="A4303" s="1" t="n">
        <v>4301</v>
      </c>
      <c r="B4303" t="inlineStr">
        <is>
          <t>AEQMASVQNAQR</t>
        </is>
      </c>
      <c r="C4303" t="inlineStr">
        <is>
          <t>Q9UDY2</t>
        </is>
      </c>
      <c r="D4303" t="inlineStr">
        <is>
          <t>ZO2_HUMAN</t>
        </is>
      </c>
      <c r="E4303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4303" t="inlineStr">
        <is>
          <t>RecName: Full=Tight junction protein ZO-2; AltName: Full=Tight junction protein 2; AltName: Full=Zona occludens protein 2; AltName: Full=Zonula occludens protein 2;</t>
        </is>
      </c>
      <c r="G4303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4303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4303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4303" t="n">
        <v>100</v>
      </c>
      <c r="K4303" t="n">
        <v>1190</v>
      </c>
      <c r="L4303" t="n">
        <v>665</v>
      </c>
      <c r="M4303" t="n">
        <v>676</v>
      </c>
      <c r="N4303" t="n">
        <v>664</v>
      </c>
      <c r="O4303" t="inlineStr">
        <is>
          <t>NKSR(664).(665)AEQMASVQNAQR</t>
        </is>
      </c>
      <c r="P4303" t="inlineStr">
        <is>
          <t>NKSRAEQM</t>
        </is>
      </c>
      <c r="Q4303" t="inlineStr">
        <is>
          <t>Internal</t>
        </is>
      </c>
      <c r="R4303" t="inlineStr"/>
      <c r="S4303" t="inlineStr">
        <is>
          <t>S01.151</t>
        </is>
      </c>
      <c r="T4303" t="inlineStr">
        <is>
          <t>trypsin 1</t>
        </is>
      </c>
      <c r="U4303" t="inlineStr"/>
      <c r="V4303" t="inlineStr">
        <is>
          <t>Astrocytes: 74.0;Exocrine glandular cells: 44.7;Oligodendrocytes: 77.9;Rod photoreceptor cells: 48.8</t>
        </is>
      </c>
      <c r="W4303" t="inlineStr">
        <is>
          <t>9</t>
        </is>
      </c>
      <c r="X4303" t="inlineStr">
        <is>
          <t>69121264-69274615</t>
        </is>
      </c>
      <c r="Y4303" t="inlineStr">
        <is>
          <t>Cancer-related genes, Disease related genes, Human disease related genes, Plasma proteins, Predicted intracellular proteins</t>
        </is>
      </c>
      <c r="Z4303" t="inlineStr"/>
      <c r="AA4303" t="inlineStr"/>
      <c r="AB4303" t="inlineStr">
        <is>
          <t>Cancer-related genes, Disease variant, Intrahepatic cholestasis</t>
        </is>
      </c>
      <c r="AC4303" t="inlineStr"/>
    </row>
    <row r="4304">
      <c r="A4304" s="1" t="n">
        <v>4302</v>
      </c>
      <c r="B4304" t="inlineStr">
        <is>
          <t>YKITDIIGKEEGIGPENLR</t>
        </is>
      </c>
      <c r="C4304" t="inlineStr">
        <is>
          <t>Q13085</t>
        </is>
      </c>
      <c r="D4304" t="inlineStr">
        <is>
          <t>ACACA_HUMAN</t>
        </is>
      </c>
      <c r="E4304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4304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4304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4304" t="inlineStr">
        <is>
          <t>GO:0015629|GO:0005829|GO:0001650|GO:0005739|GO:0003989|GO:0005524|GO:0042802|GO:0046872|GO:0006084|GO:0071380|GO:0006633|GO:0046949|GO:0055088|GO:2001295|GO:0051289|GO:0019538|GO:0001894</t>
        </is>
      </c>
      <c r="I4304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4304" t="n">
        <v>100</v>
      </c>
      <c r="K4304" t="n">
        <v>2346</v>
      </c>
      <c r="L4304" t="n">
        <v>1780</v>
      </c>
      <c r="M4304" t="n">
        <v>1798</v>
      </c>
      <c r="N4304" t="n">
        <v>1779</v>
      </c>
      <c r="O4304" t="inlineStr">
        <is>
          <t>GESR(1779).(1780)YKITDIIGKEEGIGPENLR</t>
        </is>
      </c>
      <c r="P4304" t="inlineStr">
        <is>
          <t>GESRYKIT</t>
        </is>
      </c>
      <c r="Q4304" t="inlineStr">
        <is>
          <t>Internal</t>
        </is>
      </c>
      <c r="R4304" t="inlineStr"/>
      <c r="S4304" t="inlineStr"/>
      <c r="T4304" t="inlineStr"/>
      <c r="U4304" t="inlineStr"/>
      <c r="V4304" t="inlineStr">
        <is>
          <t>Astrocytes: 133.8;Excitatory neurons: 227.5;Inhibitory neurons: 193.1;Oligodendrocyte precursor cells: 173.3;Oligodendrocytes: 176.4</t>
        </is>
      </c>
      <c r="W4304" t="inlineStr">
        <is>
          <t>17</t>
        </is>
      </c>
      <c r="X4304" t="inlineStr">
        <is>
          <t>37084992-37406836</t>
        </is>
      </c>
      <c r="Y4304" t="inlineStr">
        <is>
          <t>Disease related genes, Enzymes, Metabolic proteins, Potential drug targets, Predicted intracellular proteins</t>
        </is>
      </c>
      <c r="Z4304" t="inlineStr">
        <is>
          <t>Fatty acid biosynthesis, Fatty acid metabolism, Lipid biosynthesis, Lipid metabolism</t>
        </is>
      </c>
      <c r="AA4304" t="inlineStr">
        <is>
          <t>Allosteric enzyme, Ligase, Multifunctional enzyme</t>
        </is>
      </c>
      <c r="AB4304" t="inlineStr"/>
      <c r="AC4304" t="inlineStr"/>
    </row>
    <row r="4305">
      <c r="A4305" s="1" t="n">
        <v>4303</v>
      </c>
      <c r="B4305" t="inlineStr">
        <is>
          <t>AEPWLSQPASGSAYATPGAYGDIRPSAASWVGSR</t>
        </is>
      </c>
      <c r="C4305" t="inlineStr">
        <is>
          <t>Q8NC56</t>
        </is>
      </c>
      <c r="D4305" t="inlineStr">
        <is>
          <t>LEMD2_HUMAN</t>
        </is>
      </c>
      <c r="E4305" t="inlineStr">
        <is>
          <t>MAGLSDLELRRELQALGFQPGPITDTTRDVYRNKLRRLRGEARLRDEERLREEARPRGEERLREEARLREDAPLRARPAAASPRAEPWLSQPASGSAYATPGAYGDIRPSAASWVGSRGLAYPARPAQLRRRASVRGSSEEDEDARTPDRATQGPGLAARRWWAASPAPARLPSSLLGPDPRPGLRATRAGPAGAARARPEVGRRLERWLSRLLLWASLGLLLVFLGILWVKMGKPSAPQEAEDNMKLLPVDCERKTDEFCQAKQKAALLELLHELYNFLAIQAGNFECGNPENLKSKCIPVMEAQEYIANVTSSSSAKFEAALTWILSSNKDVGIWLKGEDQSELVTTVDKVVCLESAHPRMGVGCRLSRALLTAVTNVLIFFWCLAFLWGLLILLKYRWRKLEEEEQAMYEMVKKIIDVVQDHYVDWEQDMERYPYVGILHVRDSLIPPQSRRRMKRVWDRAVEFLASNESRIQTESHRVAGEDMLVWRWTKPSSFSDSER</t>
        </is>
      </c>
      <c r="F4305" t="inlineStr">
        <is>
          <t>RecName: Full=LEM domain-containing protein 2; Short=hLEM2;</t>
        </is>
      </c>
      <c r="G4305" t="inlineStr">
        <is>
          <t>Acetylation|Alternative splicing|Cataract|Cytoplasm|Cytoskeleton|Disease variant|Membrane|Nucleus|Phosphoprotein|Reference proteome|Transmembrane|Transmembrane helix</t>
        </is>
      </c>
      <c r="H4305" t="inlineStr">
        <is>
          <t>GO:0005737|GO:0016020|GO:0005635|GO:0005637|GO:0031965|GO:0005819|GO:0060914|GO:0043409|GO:0051898|GO:0022008|GO:0006998|GO:0071168|GO:0035914</t>
        </is>
      </c>
      <c r="I4305" t="inlineStr">
        <is>
          <t>C:cytoplasm|C:membrane|C:nuclear envelope|C:nuclear inner membrane|C:nuclear membrane|C:spindle|P:heart formation|P:negative regulation of MAPK cascade|P:negative regulation of protein kinase B signaling|P:neurogenesis|P:nuclear envelope organization|P:protein localization to chromatin|P:skeletal muscle cell differentiation</t>
        </is>
      </c>
      <c r="J4305" t="n">
        <v>100</v>
      </c>
      <c r="K4305" t="n">
        <v>503</v>
      </c>
      <c r="L4305" t="n">
        <v>85</v>
      </c>
      <c r="M4305" t="n">
        <v>118</v>
      </c>
      <c r="N4305" t="n">
        <v>84</v>
      </c>
      <c r="O4305" t="inlineStr">
        <is>
          <t>ASPR(84).(85)AEPWLSQPASGSAYATPGAYGDIRPSAASWVGSR</t>
        </is>
      </c>
      <c r="P4305" t="inlineStr">
        <is>
          <t>ASPRAEPW</t>
        </is>
      </c>
      <c r="Q4305" t="inlineStr">
        <is>
          <t>Internal</t>
        </is>
      </c>
      <c r="R4305" t="inlineStr"/>
      <c r="S4305" t="inlineStr"/>
      <c r="T4305" t="inlineStr"/>
      <c r="U4305" t="inlineStr"/>
      <c r="V4305" t="inlineStr"/>
      <c r="W4305" t="inlineStr">
        <is>
          <t>6</t>
        </is>
      </c>
      <c r="X4305" t="inlineStr">
        <is>
          <t>33771202-33789130</t>
        </is>
      </c>
      <c r="Y4305" t="inlineStr">
        <is>
          <t>Disease related genes, Human disease related genes, Predicted intracellular proteins, Predicted membrane proteins</t>
        </is>
      </c>
      <c r="Z4305" t="inlineStr"/>
      <c r="AA4305" t="inlineStr"/>
      <c r="AB4305" t="inlineStr">
        <is>
          <t>Cataract, Disease variant</t>
        </is>
      </c>
      <c r="AC4305" t="inlineStr"/>
    </row>
    <row r="4306">
      <c r="A4306" s="1" t="n">
        <v>4304</v>
      </c>
      <c r="B4306" t="inlineStr">
        <is>
          <t>YKDLEQQDCEIAQEIQEKLAIEAER</t>
        </is>
      </c>
      <c r="C4306" t="inlineStr">
        <is>
          <t>Q8IVM0</t>
        </is>
      </c>
      <c r="D4306" t="inlineStr">
        <is>
          <t>CCD50_HUMAN</t>
        </is>
      </c>
      <c r="E4306" t="inlineStr">
        <is>
          <t>MAEVSIDQSKLPGVKEVCRDFAVLEDHTLAHSLQEQEIEHHLASNVQRNRLVQHDLQVAKQLQEEDLKAQAQLQKRYKDLEQQDCEIAQEIQEKLAIEAERRRIQEKKDEDIARLLQEKELQEEKKRKKHFPEFPATRAYADSYYYEDGGMKPRVMKEAVSTPSRMAHRDQEWYDAEIARKLQEEELLATQVDMRAAQVAQDEEIARLLMAEEKKAYKKAKEREKSSLDKRKQDPEWKPKTAKAANSKSKESDEPHHSKNERPARPPPPIMTDGEDADYTHFTNQQSSTRHFSKSESSHKGFHYKH</t>
        </is>
      </c>
      <c r="F4306" t="inlineStr">
        <is>
          <t>RecName: Full=Coiled-coil domain-containing protein 50; AltName: Full=Protein Ymer;</t>
        </is>
      </c>
      <c r="G4306" t="inlineStr">
        <is>
          <t>3D-structure|Acetylation|Alternative splicing|Coiled coil|Cytoplasm|Deafness|Non-syndromic deafness|Phosphoprotein|Reference proteome</t>
        </is>
      </c>
      <c r="H4306" t="inlineStr">
        <is>
          <t>GO:0005737|GO:0005829|GO:0031625|GO:0007605</t>
        </is>
      </c>
      <c r="I4306" t="inlineStr">
        <is>
          <t>C:cytoplasm|C:cytosol|F:ubiquitin protein ligase binding|P:sensory perception of sound</t>
        </is>
      </c>
      <c r="J4306" t="n">
        <v>100</v>
      </c>
      <c r="K4306" t="n">
        <v>306</v>
      </c>
      <c r="L4306" t="n">
        <v>77</v>
      </c>
      <c r="M4306" t="n">
        <v>101</v>
      </c>
      <c r="N4306" t="n">
        <v>76</v>
      </c>
      <c r="O4306" t="inlineStr">
        <is>
          <t>LQKR(76).(77)YKDLEQQDCEIAQEIQEKLAIEAER</t>
        </is>
      </c>
      <c r="P4306" t="inlineStr">
        <is>
          <t>LQKRYKDL</t>
        </is>
      </c>
      <c r="Q4306" t="inlineStr">
        <is>
          <t>Internal</t>
        </is>
      </c>
      <c r="R4306" t="inlineStr"/>
      <c r="S4306" t="inlineStr"/>
      <c r="T4306" t="inlineStr"/>
      <c r="U4306" t="inlineStr"/>
      <c r="V4306" t="inlineStr">
        <is>
          <t>dendritic cells: 615.2;Oligodendrocyte precursor cells: 349.9</t>
        </is>
      </c>
      <c r="W4306" t="inlineStr">
        <is>
          <t>3</t>
        </is>
      </c>
      <c r="X4306" t="inlineStr">
        <is>
          <t>191329085-191398659</t>
        </is>
      </c>
      <c r="Y4306" t="inlineStr">
        <is>
          <t>Disease related genes, Human disease related genes, Predicted intracellular proteins</t>
        </is>
      </c>
      <c r="Z4306" t="inlineStr"/>
      <c r="AA4306" t="inlineStr"/>
      <c r="AB4306" t="inlineStr">
        <is>
          <t>Deafness, Non-syndromic deafness</t>
        </is>
      </c>
      <c r="AC4306" t="inlineStr"/>
    </row>
    <row r="4307">
      <c r="A4307" s="1" t="n">
        <v>4305</v>
      </c>
      <c r="B4307" t="inlineStr">
        <is>
          <t>AFGGQSLKFGKGGQAHR</t>
        </is>
      </c>
      <c r="C4307" t="inlineStr">
        <is>
          <t>P31040</t>
        </is>
      </c>
      <c r="D4307" t="inlineStr">
        <is>
          <t>SDHA_HUMAN</t>
        </is>
      </c>
      <c r="E430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430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430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4307" t="inlineStr">
        <is>
          <t>GO:0005743|GO:0005749|GO:0005739|GO:0005730|GO:0009055|GO:0050660|GO:0102040|GO:0008177|GO:0006121|GO:0007399|GO:0042776|GO:0022904|GO:0006105|GO:0006099</t>
        </is>
      </c>
      <c r="I430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4307" t="n">
        <v>100</v>
      </c>
      <c r="K4307" t="n">
        <v>664</v>
      </c>
      <c r="L4307" t="n">
        <v>172</v>
      </c>
      <c r="M4307" t="n">
        <v>188</v>
      </c>
      <c r="N4307" t="n">
        <v>171</v>
      </c>
      <c r="O4307" t="inlineStr">
        <is>
          <t>IYQR(171).(172)AFGGQSLKFGKGGQAHR</t>
        </is>
      </c>
      <c r="P4307" t="inlineStr">
        <is>
          <t>IYQRAFGG</t>
        </is>
      </c>
      <c r="Q4307" t="inlineStr">
        <is>
          <t>Internal</t>
        </is>
      </c>
      <c r="R4307" t="inlineStr"/>
      <c r="S4307" t="inlineStr"/>
      <c r="T4307" t="inlineStr"/>
      <c r="U4307" t="inlineStr">
        <is>
          <t>heart muscle: 601.0;skeletal muscle: 479.0</t>
        </is>
      </c>
      <c r="V4307" t="inlineStr">
        <is>
          <t>Cardiomyocytes: 459.4;Proximal enterocytes: 261.4</t>
        </is>
      </c>
      <c r="W4307" t="inlineStr">
        <is>
          <t>5</t>
        </is>
      </c>
      <c r="X4307" t="inlineStr">
        <is>
          <t>218241-257082</t>
        </is>
      </c>
      <c r="Y4307" t="inlineStr">
        <is>
          <t>Cancer-related genes, Citric acid cycle related proteins, Disease related genes, Enzymes, FDA approved drug targets, Human disease related genes, Metabolic proteins, Plasma proteins, Predicted intracellular proteins, Transporters</t>
        </is>
      </c>
      <c r="Z4307" t="inlineStr">
        <is>
          <t>Electron transport, Transport, Tricarboxylic acid cycle</t>
        </is>
      </c>
      <c r="AA4307" t="inlineStr">
        <is>
          <t>Oxidoreductase</t>
        </is>
      </c>
      <c r="AB4307" t="inlineStr">
        <is>
          <t>Cancer-related genes, Cardiomyopathy, Disease variant, FDA approved drug targets, Leigh syndrome, Neurodegeneration, Primary mitochondrial disease, Tumor suppressor</t>
        </is>
      </c>
      <c r="AC4307" t="inlineStr"/>
    </row>
    <row r="4308">
      <c r="A4308" s="1" t="n">
        <v>4306</v>
      </c>
      <c r="B4308" t="inlineStr">
        <is>
          <t>YGICAHENKELANAR</t>
        </is>
      </c>
      <c r="C4308" t="inlineStr">
        <is>
          <t>Q8IUH4</t>
        </is>
      </c>
      <c r="D4308" t="inlineStr">
        <is>
          <t>ZDH13_HUMAN</t>
        </is>
      </c>
      <c r="E4308" t="inlineStr">
        <is>
          <t>MEGPGLGSQCRNHSHGPHPPGFGRYGICAHENKELANAREALPLIEDSSNCDIVKATQYGIFERCKELVEAGYDVRQPDKENVSLLHWAAINNRLDLVKFYISKGAVVDQLGGDLNSTPLHWAIRQGHLPMVILLLQHGADPTLIDGEGFSSIHLAVLFQHMPIIAYLISKGQSVNMTDVNGQTPLMLSAHKVIGPEPTGFLLKFNPSLNVVDKIHQNTPLHWAVAAGNVNAVDKLLEAGSSLDIQNVKGETPLDMALQNKNQLIIHMLKTEAKMRANQKFRLWRWLQKCELFLLLMLSVITMWAIGYILDFNSDSWLLKGCLLVTLFFLTSLFPRFLVGYKNLVYLPTAFLLSSVFWIFMTWFILFFPDLAGAPFYFSFIFSIVAFLYFFYKTWATDPGFTKASEEEKKVNIITLAETGSLDFRTFCTSCLIRKPLRSLHCHVCNCCVARYDQHCLWTGRCIGFGNHHYYIFFLFFLSMVCGWIIYGSFIYLSSHCATTFKEDGLWTYLNQIVACSPWVLYILMLATFHFSWSTFLLLNQLFQIAFLGLTSHERISLQKQSKHMKQTLSLRKTPYNLGFMQNLADFFQCGCFGLVKPCVVDWTSQYTMVFHPAREKVLRSV</t>
        </is>
      </c>
      <c r="F4308" t="inlineStr">
        <is>
          <t>RecName: Full=Palmitoyltransferase ZDHHC13 {ECO:0000305}; EC=2.3.1.225 {ECO:0000250|UniProtKB:Q9CWU2}; AltName: Full=Huntingtin-interacting protein 14-related protein {ECO:0000303|PubMed:12393793}; Short=HIP14-related protein {ECO:0000303|PubMed:12393793}; AltName: Full=Huntingtin-interacting protein HIP3RP {ECO:0000312|EMBL:BAC22090.1}; AltName: Full=Putative MAPK-activating protein PM03 {ECO:0000312|EMBL:BAC77380.1}; AltName: Full=Putative NF-kappa-B-activating protein 209 {ECO:0000312|EMBL:BAC77367.1}; AltName: Full=Zinc finger DHHC domain-containing protein 13 {ECO:0000312|HGNC:HGNC:18413}; Short=DHHC-13 {ECO:0000250|UniProtKB:Q9CWU2};</t>
        </is>
      </c>
      <c r="G4308" t="inlineStr">
        <is>
          <t>Acetylation|Acyltransferase|Alternative splicing|ANK repeat|Cytoplasmic vesicle|Golgi apparatus|Lipoprotein|Membrane|Palmitate|Reference proteome|Repeat|Transferase|Transmembrane|Transmembrane helix</t>
        </is>
      </c>
      <c r="H4308" t="inlineStr">
        <is>
          <t>GO:0005783|GO:0000139|GO:0030660|GO:0016020|GO:0015095|GO:0016409|GO:0019706|GO:0043123|GO:0018345</t>
        </is>
      </c>
      <c r="I4308" t="inlineStr">
        <is>
          <t>C:endoplasmic reticulum|C:Golgi membrane|C:Golgi-associated vesicle membrane|C:membrane|F:magnesium ion transmembrane transporter activity|F:palmitoyltransferase activity|F:protein-cysteine S-palmitoyltransferase activity|P:positive regulation of I-kappaB kinase/NF-kappaB signaling|P:protein palmitoylation</t>
        </is>
      </c>
      <c r="J4308" t="n">
        <v>100</v>
      </c>
      <c r="K4308" t="n">
        <v>622</v>
      </c>
      <c r="L4308" t="n">
        <v>25</v>
      </c>
      <c r="M4308" t="n">
        <v>39</v>
      </c>
      <c r="N4308" t="n">
        <v>24</v>
      </c>
      <c r="O4308" t="inlineStr">
        <is>
          <t>GFGR(24).(25)YGICAHENKELANAR</t>
        </is>
      </c>
      <c r="P4308" t="inlineStr">
        <is>
          <t>GFGRYGIC</t>
        </is>
      </c>
      <c r="Q4308" t="inlineStr">
        <is>
          <t>Internal</t>
        </is>
      </c>
      <c r="R4308" t="inlineStr"/>
      <c r="S4308" t="inlineStr"/>
      <c r="T4308" t="inlineStr"/>
      <c r="U4308" t="inlineStr"/>
      <c r="V4308" t="inlineStr">
        <is>
          <t>Early spermatids: 125.4</t>
        </is>
      </c>
      <c r="W4308" t="inlineStr">
        <is>
          <t>11</t>
        </is>
      </c>
      <c r="X4308" t="inlineStr">
        <is>
          <t>19117099-19176422</t>
        </is>
      </c>
      <c r="Y4308" t="inlineStr">
        <is>
          <t>Enzymes, Metabolic proteins, Predicted membrane proteins, Transporters</t>
        </is>
      </c>
      <c r="Z4308" t="inlineStr"/>
      <c r="AA4308" t="inlineStr">
        <is>
          <t>Acyltransferase, Transferase</t>
        </is>
      </c>
      <c r="AB4308" t="inlineStr"/>
      <c r="AC4308" t="inlineStr"/>
    </row>
    <row r="4309">
      <c r="A4309" s="1" t="n">
        <v>4307</v>
      </c>
      <c r="B4309" t="inlineStr">
        <is>
          <t>YGKIDTIEIITDR</t>
        </is>
      </c>
      <c r="C4309" t="inlineStr">
        <is>
          <t>P22626</t>
        </is>
      </c>
      <c r="D4309" t="inlineStr">
        <is>
          <t>ROA2_HUMAN</t>
        </is>
      </c>
      <c r="E430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309" t="inlineStr">
        <is>
          <t>RecName: Full=Heterogeneous nuclear ribonucleoproteins A2/B1; Short=hnRNP A2/B1;</t>
        </is>
      </c>
      <c r="G430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30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30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309" t="n">
        <v>100</v>
      </c>
      <c r="K4309" t="n">
        <v>353</v>
      </c>
      <c r="L4309" t="n">
        <v>135</v>
      </c>
      <c r="M4309" t="n">
        <v>147</v>
      </c>
      <c r="N4309" t="n">
        <v>134</v>
      </c>
      <c r="O4309" t="inlineStr">
        <is>
          <t>YFEE(134).(135)YGKIDTIEIITDR</t>
        </is>
      </c>
      <c r="P4309" t="inlineStr">
        <is>
          <t>YFEEYGKI</t>
        </is>
      </c>
      <c r="Q4309" t="inlineStr">
        <is>
          <t>Internal</t>
        </is>
      </c>
      <c r="R4309" t="inlineStr"/>
      <c r="S4309" t="inlineStr">
        <is>
          <t>M12.002|M12.004</t>
        </is>
      </c>
      <c r="T4309" t="inlineStr">
        <is>
          <t>meprin alpha subunit|meprin beta subunit</t>
        </is>
      </c>
      <c r="U4309" t="inlineStr"/>
      <c r="V4309" t="inlineStr"/>
      <c r="W4309" t="inlineStr">
        <is>
          <t>7</t>
        </is>
      </c>
      <c r="X4309" t="inlineStr">
        <is>
          <t>26171151-26201529</t>
        </is>
      </c>
      <c r="Y4309" t="inlineStr">
        <is>
          <t>Cancer-related genes, Disease related genes, Human disease related genes, Plasma proteins, Predicted intracellular proteins</t>
        </is>
      </c>
      <c r="Z4309" t="inlineStr">
        <is>
          <t>Host-virus interaction, mRNA processing, mRNA splicing, mRNA transport, Transport</t>
        </is>
      </c>
      <c r="AA4309" t="inlineStr">
        <is>
          <t>Ribonucleoprotein, RNA-binding</t>
        </is>
      </c>
      <c r="AB4309" t="inlineStr">
        <is>
          <t>Cancer-related genes, Disease variant</t>
        </is>
      </c>
      <c r="AC4309" t="inlineStr"/>
    </row>
    <row r="4310">
      <c r="A4310" s="1" t="n">
        <v>4308</v>
      </c>
      <c r="B4310" t="inlineStr">
        <is>
          <t>AFYTNLHEVPYPDAR</t>
        </is>
      </c>
      <c r="C4310" t="inlineStr">
        <is>
          <t>O95757</t>
        </is>
      </c>
      <c r="D4310" t="inlineStr">
        <is>
          <t>HS74L_HUMAN</t>
        </is>
      </c>
      <c r="E431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431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4310" t="inlineStr">
        <is>
          <t>ATP-binding|Chaperone|Cytoplasm|Nucleotide-binding|Nucleus|Phosphoprotein|Reference proteome|Stress response</t>
        </is>
      </c>
      <c r="H4310" t="inlineStr">
        <is>
          <t>GO:0005737|GO:0005829|GO:0005634|GO:0005524|GO:0140662|GO:0006457|GO:0006986</t>
        </is>
      </c>
      <c r="I4310" t="inlineStr">
        <is>
          <t>C:cytoplasm|C:cytosol|C:nucleus|F:ATP binding|F:ATP-dependent protein folding chaperone|P:protein folding|P:response to unfolded protein</t>
        </is>
      </c>
      <c r="J4310" t="n">
        <v>100</v>
      </c>
      <c r="K4310" t="n">
        <v>839</v>
      </c>
      <c r="L4310" t="n">
        <v>444</v>
      </c>
      <c r="M4310" t="n">
        <v>458</v>
      </c>
      <c r="N4310" t="n">
        <v>443</v>
      </c>
      <c r="O4310" t="inlineStr">
        <is>
          <t>FELE(443).(444)AFYTNLHEVPYPDAR</t>
        </is>
      </c>
      <c r="P4310" t="inlineStr">
        <is>
          <t>FELEAFYT</t>
        </is>
      </c>
      <c r="Q4310" t="inlineStr">
        <is>
          <t>Internal</t>
        </is>
      </c>
      <c r="R4310" t="inlineStr"/>
      <c r="S4310" t="inlineStr"/>
      <c r="T4310" t="inlineStr"/>
      <c r="U4310" t="inlineStr">
        <is>
          <t>testis: 108.7</t>
        </is>
      </c>
      <c r="V4310" t="inlineStr">
        <is>
          <t>Early spermatids: 366.0;Late spermatids: 925.2;Spermatocytes: 175.6</t>
        </is>
      </c>
      <c r="W4310" t="inlineStr">
        <is>
          <t>4</t>
        </is>
      </c>
      <c r="X4310" t="inlineStr">
        <is>
          <t>127781821-127840733</t>
        </is>
      </c>
      <c r="Y4310" t="inlineStr">
        <is>
          <t>Plasma proteins, Predicted intracellular proteins</t>
        </is>
      </c>
      <c r="Z4310" t="inlineStr">
        <is>
          <t>Stress response</t>
        </is>
      </c>
      <c r="AA4310" t="inlineStr">
        <is>
          <t>Chaperone</t>
        </is>
      </c>
      <c r="AB4310" t="inlineStr"/>
      <c r="AC4310" t="inlineStr"/>
    </row>
    <row r="4311">
      <c r="A4311" s="1" t="n">
        <v>4309</v>
      </c>
      <c r="B4311" t="inlineStr">
        <is>
          <t>YGDGGSTFQSTTGHCVHMR</t>
        </is>
      </c>
      <c r="C4311" t="inlineStr">
        <is>
          <t>P31943</t>
        </is>
      </c>
      <c r="D4311" t="inlineStr">
        <is>
          <t>HNRH1_HUMAN</t>
        </is>
      </c>
      <c r="E431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4311" t="inlineStr">
        <is>
          <t>RecName: Full=Heterogeneous nuclear ribonucleoprotein H; Short=hnRNP H; Contains: RecName: Full=Heterogeneous nuclear ribonucleoprotein H, N-terminally processed;</t>
        </is>
      </c>
      <c r="G431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4311" t="inlineStr">
        <is>
          <t>GO:0071013|GO:0005829|GO:0016020|GO:0005654|GO:0005634|GO:1990904|GO:0042802|GO:0008266|GO:0003723|GO:0000398|GO:0043484|GO:0006396</t>
        </is>
      </c>
      <c r="I431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4311" t="n">
        <v>100</v>
      </c>
      <c r="K4311" t="n">
        <v>449</v>
      </c>
      <c r="L4311" t="n">
        <v>276</v>
      </c>
      <c r="M4311" t="n">
        <v>294</v>
      </c>
      <c r="N4311" t="n">
        <v>275</v>
      </c>
      <c r="O4311" t="inlineStr">
        <is>
          <t>SDHR(275).(276)YGDGGSTFQSTTGHCVHMR</t>
        </is>
      </c>
      <c r="P4311" t="inlineStr">
        <is>
          <t>SDHRYGDG</t>
        </is>
      </c>
      <c r="Q4311" t="inlineStr">
        <is>
          <t>Internal</t>
        </is>
      </c>
      <c r="R4311" t="inlineStr"/>
      <c r="S4311" t="inlineStr">
        <is>
          <t>S01.151</t>
        </is>
      </c>
      <c r="T4311" t="inlineStr">
        <is>
          <t>trypsin 1</t>
        </is>
      </c>
      <c r="U4311" t="inlineStr"/>
      <c r="V4311" t="inlineStr"/>
      <c r="W4311" t="inlineStr">
        <is>
          <t>5</t>
        </is>
      </c>
      <c r="X4311" t="inlineStr">
        <is>
          <t>179614178-179634784</t>
        </is>
      </c>
      <c r="Y4311" t="inlineStr">
        <is>
          <t>Plasma proteins, Predicted intracellular proteins</t>
        </is>
      </c>
      <c r="Z4311" t="inlineStr">
        <is>
          <t>mRNA processing, mRNA splicing</t>
        </is>
      </c>
      <c r="AA4311" t="inlineStr">
        <is>
          <t>Ribonucleoprotein, RNA-binding</t>
        </is>
      </c>
      <c r="AB4311" t="inlineStr"/>
      <c r="AC4311" t="inlineStr"/>
    </row>
    <row r="4312">
      <c r="A4312" s="1" t="n">
        <v>4310</v>
      </c>
      <c r="B4312" t="inlineStr">
        <is>
          <t>AFVRPSGTEDVVR</t>
        </is>
      </c>
      <c r="C4312" t="inlineStr">
        <is>
          <t>O95394</t>
        </is>
      </c>
      <c r="D4312" t="inlineStr">
        <is>
          <t>AGM1_HUMAN</t>
        </is>
      </c>
      <c r="E4312" t="inlineStr">
        <is>
          <t>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</t>
        </is>
      </c>
      <c r="F4312" t="inlineStr">
        <is>
          <t>RecName: Full=Phosphoacetylglucosamine mutase {ECO:0000305}; Short=PAGM; EC=5.4.2.3 {ECO:0000269|PubMed:24589341, ECO:0000269|PubMed:24698316, ECO:0000269|PubMed:24931394}; AltName: Full=Acetylglucosamine phosphomutase {ECO:0000305}; AltName: Full=N-acetylglucosamine-phosphate mutase {ECO:0000303|PubMed:10721701}; AltName: Full=Phosphoglucomutase-3 {ECO:0000312|HGNC:HGNC:8907}; Short=PGM 3;</t>
        </is>
      </c>
      <c r="G4312" t="inlineStr">
        <is>
          <t>Acetylation|Alternative splicing|Carbohydrate metabolism|Disease variant|Isomerase|Magnesium|Metal-binding|Phosphoprotein|Reference proteome</t>
        </is>
      </c>
      <c r="H4312" t="inlineStr">
        <is>
          <t>GO:0005829|GO:0000287|GO:0004610|GO:0005975|GO:0006041|GO:0030097|GO:0006487|GO:0006493|GO:0007283|GO:0006048</t>
        </is>
      </c>
      <c r="I4312" t="inlineStr">
        <is>
          <t>C:cytosol|F:magnesium ion binding|F:phosphoacetylglucosamine mutase activity|P:carbohydrate metabolic process|P:glucosamine metabolic process|P:hemopoiesis|P:protein N-linked glycosylation|P:protein O-linked glycosylation|P:spermatogenesis|P:UDP-N-acetylglucosamine biosynthetic process</t>
        </is>
      </c>
      <c r="J4312" t="n">
        <v>100</v>
      </c>
      <c r="K4312" t="n">
        <v>542</v>
      </c>
      <c r="L4312" t="n">
        <v>493</v>
      </c>
      <c r="M4312" t="n">
        <v>505</v>
      </c>
      <c r="N4312" t="n">
        <v>492</v>
      </c>
      <c r="O4312" t="inlineStr">
        <is>
          <t>KLSR(492).(493)AFVRPSGTEDVVR</t>
        </is>
      </c>
      <c r="P4312" t="inlineStr">
        <is>
          <t>KLSRAFVR</t>
        </is>
      </c>
      <c r="Q4312" t="inlineStr">
        <is>
          <t>Internal</t>
        </is>
      </c>
      <c r="R4312" t="inlineStr"/>
      <c r="S4312" t="inlineStr">
        <is>
          <t>S01.151</t>
        </is>
      </c>
      <c r="T4312" t="inlineStr">
        <is>
          <t>trypsin 1</t>
        </is>
      </c>
      <c r="U4312" t="inlineStr"/>
      <c r="V4312" t="inlineStr">
        <is>
          <t>Prostatic glandular cells: 108.5</t>
        </is>
      </c>
      <c r="W4312" t="inlineStr">
        <is>
          <t>6</t>
        </is>
      </c>
      <c r="X4312" t="inlineStr">
        <is>
          <t>83161150-83193936</t>
        </is>
      </c>
      <c r="Y4312" t="inlineStr">
        <is>
          <t>Disease related genes, Enzymes, Human disease related genes, Metabolic proteins, Potential drug targets, Predicted intracellular proteins</t>
        </is>
      </c>
      <c r="Z4312" t="inlineStr">
        <is>
          <t>Carbohydrate metabolism</t>
        </is>
      </c>
      <c r="AA4312" t="inlineStr">
        <is>
          <t>Isomerase</t>
        </is>
      </c>
      <c r="AB4312" t="inlineStr">
        <is>
          <t>Disease variant</t>
        </is>
      </c>
      <c r="AC4312" t="inlineStr"/>
    </row>
    <row r="4313">
      <c r="A4313" s="1" t="n">
        <v>4311</v>
      </c>
      <c r="B4313" t="inlineStr">
        <is>
          <t>AFVKMCKQDPSVLHTEEMR</t>
        </is>
      </c>
      <c r="C4313" t="inlineStr">
        <is>
          <t>P50502</t>
        </is>
      </c>
      <c r="D4313" t="inlineStr">
        <is>
          <t>F10A1_HUMAN</t>
        </is>
      </c>
      <c r="E431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31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313" t="inlineStr">
        <is>
          <t>Acetylation|Chaperone|Cytoplasm|Direct protein sequencing|Phosphoprotein|Reference proteome|Repeat|TPR repeat</t>
        </is>
      </c>
      <c r="H4313" t="inlineStr">
        <is>
          <t>GO:0005737|GO:0005829|GO:0070062|GO:0030544|GO:0046983|GO:0030674|GO:0051085|GO:0006457|GO:0009617</t>
        </is>
      </c>
      <c r="I431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313" t="n">
        <v>100</v>
      </c>
      <c r="K4313" t="n">
        <v>369</v>
      </c>
      <c r="L4313" t="n">
        <v>11</v>
      </c>
      <c r="M4313" t="n">
        <v>29</v>
      </c>
      <c r="N4313" t="n">
        <v>10</v>
      </c>
      <c r="O4313" t="inlineStr">
        <is>
          <t>NELR(10).(11)AFVKMCKQDPSVLHTEEMR</t>
        </is>
      </c>
      <c r="P4313" t="inlineStr">
        <is>
          <t>NELRAFVK</t>
        </is>
      </c>
      <c r="Q4313" t="inlineStr">
        <is>
          <t>Internal</t>
        </is>
      </c>
      <c r="R4313" t="inlineStr"/>
      <c r="S4313" t="inlineStr"/>
      <c r="T4313" t="inlineStr"/>
      <c r="U4313" t="inlineStr"/>
      <c r="V4313" t="inlineStr"/>
      <c r="W4313" t="inlineStr">
        <is>
          <t>22</t>
        </is>
      </c>
      <c r="X4313" t="inlineStr">
        <is>
          <t>40824535-40856639</t>
        </is>
      </c>
      <c r="Y4313" t="inlineStr">
        <is>
          <t>Plasma proteins, Predicted intracellular proteins</t>
        </is>
      </c>
      <c r="Z4313" t="inlineStr"/>
      <c r="AA4313" t="inlineStr">
        <is>
          <t>Chaperone</t>
        </is>
      </c>
      <c r="AB4313" t="inlineStr"/>
      <c r="AC4313" t="inlineStr"/>
    </row>
    <row r="4314">
      <c r="A4314" s="1" t="n">
        <v>4312</v>
      </c>
      <c r="B4314" t="inlineStr">
        <is>
          <t>AFVHWYVGEGMEEGEFSEAR</t>
        </is>
      </c>
      <c r="C4314" t="inlineStr">
        <is>
          <t>P68363</t>
        </is>
      </c>
      <c r="D4314" t="inlineStr">
        <is>
          <t>TBA1B_HUMAN</t>
        </is>
      </c>
      <c r="E431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4314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4314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4314" t="inlineStr">
        <is>
          <t>GO:0005737|GO:0005881|GO:0005874|GO:0015630|GO:0003725|GO:0005525|GO:0003924|GO:0005200|GO:0005198|GO:0031625|GO:0051301|GO:0071353|GO:0030705|GO:0000226|GO:0007017|GO:0000278</t>
        </is>
      </c>
      <c r="I4314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4314" t="n">
        <v>50</v>
      </c>
      <c r="K4314" t="n">
        <v>451</v>
      </c>
      <c r="L4314" t="n">
        <v>403</v>
      </c>
      <c r="M4314" t="n">
        <v>422</v>
      </c>
      <c r="N4314" t="n">
        <v>402</v>
      </c>
      <c r="O4314" t="inlineStr">
        <is>
          <t>YAKR(402).(403)AFVHWYVGEGMEEGEFSEAR</t>
        </is>
      </c>
      <c r="P4314" t="inlineStr">
        <is>
          <t>YAKRAFVH</t>
        </is>
      </c>
      <c r="Q4314" t="inlineStr">
        <is>
          <t>Internal</t>
        </is>
      </c>
      <c r="R4314" t="inlineStr"/>
      <c r="S4314" t="inlineStr"/>
      <c r="T4314" t="inlineStr"/>
      <c r="U4314" t="inlineStr"/>
      <c r="V4314" t="inlineStr">
        <is>
          <t>Extravillous trophoblasts: 2901.7</t>
        </is>
      </c>
      <c r="W4314" t="inlineStr">
        <is>
          <t>12</t>
        </is>
      </c>
      <c r="X4314" t="inlineStr">
        <is>
          <t>49127782-49131397</t>
        </is>
      </c>
      <c r="Y4314" t="inlineStr">
        <is>
          <t>Predicted intracellular proteins</t>
        </is>
      </c>
      <c r="Z4314" t="inlineStr"/>
      <c r="AA4314" t="inlineStr"/>
      <c r="AB4314" t="inlineStr"/>
      <c r="AC4314" t="inlineStr"/>
    </row>
    <row r="4315">
      <c r="A4315" s="1" t="n">
        <v>4313</v>
      </c>
      <c r="B4315" t="inlineStr">
        <is>
          <t>AFVHWYVGEGMEEGEFSEAR</t>
        </is>
      </c>
      <c r="C4315" t="inlineStr">
        <is>
          <t>P68363</t>
        </is>
      </c>
      <c r="D4315" t="inlineStr">
        <is>
          <t>TBA1B_HUMAN</t>
        </is>
      </c>
      <c r="E431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431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431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4315" t="inlineStr">
        <is>
          <t>GO:0005737|GO:0005881|GO:0005874|GO:0015630|GO:0003725|GO:0005525|GO:0003924|GO:0005200|GO:0005198|GO:0031625|GO:0051301|GO:0071353|GO:0030705|GO:0000226|GO:0007017|GO:0000278</t>
        </is>
      </c>
      <c r="I431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4315" t="n">
        <v>50</v>
      </c>
      <c r="K4315" t="n">
        <v>451</v>
      </c>
      <c r="L4315" t="n">
        <v>403</v>
      </c>
      <c r="M4315" t="n">
        <v>422</v>
      </c>
      <c r="N4315" t="n">
        <v>402</v>
      </c>
      <c r="O4315" t="inlineStr">
        <is>
          <t>YAKR(402).(403)AFVHWYVGEGMEEGEFSEAR</t>
        </is>
      </c>
      <c r="P4315" t="inlineStr">
        <is>
          <t>YAKRAFVH</t>
        </is>
      </c>
      <c r="Q4315" t="inlineStr">
        <is>
          <t>Internal</t>
        </is>
      </c>
      <c r="R4315" t="inlineStr"/>
      <c r="S4315" t="inlineStr"/>
      <c r="T4315" t="inlineStr"/>
      <c r="U4315" t="inlineStr"/>
      <c r="V4315" t="inlineStr">
        <is>
          <t>Extravillous trophoblasts: 2901.7</t>
        </is>
      </c>
      <c r="W4315" t="inlineStr">
        <is>
          <t>12</t>
        </is>
      </c>
      <c r="X4315" t="inlineStr">
        <is>
          <t>49127782-49131397</t>
        </is>
      </c>
      <c r="Y4315" t="inlineStr">
        <is>
          <t>Predicted intracellular proteins</t>
        </is>
      </c>
      <c r="Z4315" t="inlineStr"/>
      <c r="AA4315" t="inlineStr"/>
      <c r="AB4315" t="inlineStr"/>
      <c r="AC4315" t="inlineStr"/>
    </row>
    <row r="4316">
      <c r="A4316" s="1" t="n">
        <v>4314</v>
      </c>
      <c r="B4316" t="inlineStr">
        <is>
          <t>YGEAGEGPGWGGAHPR</t>
        </is>
      </c>
      <c r="C4316" t="inlineStr">
        <is>
          <t>P26640</t>
        </is>
      </c>
      <c r="D4316" t="inlineStr">
        <is>
          <t>SYVC_HUMAN</t>
        </is>
      </c>
      <c r="E431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316" t="inlineStr">
        <is>
          <t>RecName: Full=Valine--tRNA ligase {ECO:0000305}; EC=6.1.1.9 {ECO:0000269|PubMed:8428657}; AltName: Full=Protein G7a; AltName: Full=Valyl-tRNA synthetase; Short=ValRS;</t>
        </is>
      </c>
      <c r="G431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316" t="inlineStr">
        <is>
          <t>GO:0005829|GO:0002161|GO:0005524|GO:0004832|GO:0006418|GO:0006438</t>
        </is>
      </c>
      <c r="I4316" t="inlineStr">
        <is>
          <t>C:cytosol|F:aminoacyl-tRNA editing activity|F:ATP binding|F:valine-tRNA ligase activity|P:tRNA aminoacylation for protein translation|P:valyl-tRNA aminoacylation</t>
        </is>
      </c>
      <c r="J4316" t="n">
        <v>100</v>
      </c>
      <c r="K4316" t="n">
        <v>1264</v>
      </c>
      <c r="L4316" t="n">
        <v>24</v>
      </c>
      <c r="M4316" t="n">
        <v>39</v>
      </c>
      <c r="N4316" t="n">
        <v>23</v>
      </c>
      <c r="O4316" t="inlineStr">
        <is>
          <t>IAAR(23).(24)YGEAGEGPGWGGAHPR</t>
        </is>
      </c>
      <c r="P4316" t="inlineStr">
        <is>
          <t>IAARYGEA</t>
        </is>
      </c>
      <c r="Q4316" t="inlineStr">
        <is>
          <t>Internal</t>
        </is>
      </c>
      <c r="R4316" t="inlineStr"/>
      <c r="S4316" t="inlineStr"/>
      <c r="T4316" t="inlineStr"/>
      <c r="U4316" t="inlineStr"/>
      <c r="V4316" t="inlineStr">
        <is>
          <t>Early spermatids: 138.6;Late spermatids: 263.0</t>
        </is>
      </c>
      <c r="W4316" t="inlineStr">
        <is>
          <t>6</t>
        </is>
      </c>
      <c r="X4316" t="inlineStr">
        <is>
          <t>31777518-31795752</t>
        </is>
      </c>
      <c r="Y4316" t="inlineStr">
        <is>
          <t>Disease related genes, Enzymes, Human disease related genes, Metabolic proteins, Plasma proteins, Potential drug targets, Predicted intracellular proteins</t>
        </is>
      </c>
      <c r="Z4316" t="inlineStr">
        <is>
          <t>Protein biosynthesis</t>
        </is>
      </c>
      <c r="AA4316" t="inlineStr">
        <is>
          <t>Aminoacyl-tRNA synthetase, Ligase</t>
        </is>
      </c>
      <c r="AB4316" t="inlineStr">
        <is>
          <t>Disease variant, Epilepsy, Intellectual disability</t>
        </is>
      </c>
      <c r="AC4316" t="inlineStr"/>
    </row>
    <row r="4317">
      <c r="A4317" s="1" t="n">
        <v>4315</v>
      </c>
      <c r="B4317" t="inlineStr">
        <is>
          <t>AFSITQGLLKDR</t>
        </is>
      </c>
      <c r="C4317" t="inlineStr">
        <is>
          <t>O15067</t>
        </is>
      </c>
      <c r="D4317" t="inlineStr">
        <is>
          <t>PUR4_HUMAN</t>
        </is>
      </c>
      <c r="E431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31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317" t="inlineStr">
        <is>
          <t>ATP-binding|Cytoplasm|Glutamine amidotransferase|Ligase|Magnesium|Metal-binding|Nucleotide-binding|Phosphoprotein|Purine biosynthesis|Reference proteome</t>
        </is>
      </c>
      <c r="H4317" t="inlineStr">
        <is>
          <t>GO:0005737|GO:0005829|GO:0070062|GO:0005524|GO:0046872|GO:0004642|GO:0044208|GO:0006189|GO:0097294|GO:0097065|GO:0006541|GO:0006177|GO:0006164|GO:0009168|GO:0009410</t>
        </is>
      </c>
      <c r="I431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317" t="n">
        <v>100</v>
      </c>
      <c r="K4317" t="n">
        <v>1338</v>
      </c>
      <c r="L4317" t="n">
        <v>891</v>
      </c>
      <c r="M4317" t="n">
        <v>902</v>
      </c>
      <c r="N4317" t="n">
        <v>890</v>
      </c>
      <c r="O4317" t="inlineStr">
        <is>
          <t>NLVR(890).(891)AFSITQGLLKDR</t>
        </is>
      </c>
      <c r="P4317" t="inlineStr">
        <is>
          <t>NLVRAFSI</t>
        </is>
      </c>
      <c r="Q4317" t="inlineStr">
        <is>
          <t>Internal</t>
        </is>
      </c>
      <c r="R4317" t="inlineStr"/>
      <c r="S4317" t="inlineStr">
        <is>
          <t>S01.151</t>
        </is>
      </c>
      <c r="T4317" t="inlineStr">
        <is>
          <t>trypsin 1</t>
        </is>
      </c>
      <c r="U4317" t="inlineStr"/>
      <c r="V4317" t="inlineStr"/>
      <c r="W4317" t="inlineStr">
        <is>
          <t>17</t>
        </is>
      </c>
      <c r="X4317" t="inlineStr">
        <is>
          <t>8247618-8270491</t>
        </is>
      </c>
      <c r="Y4317" t="inlineStr">
        <is>
          <t>Enzymes, Metabolic proteins, Plasma proteins, Predicted intracellular proteins</t>
        </is>
      </c>
      <c r="Z4317" t="inlineStr">
        <is>
          <t>Purine biosynthesis</t>
        </is>
      </c>
      <c r="AA4317" t="inlineStr">
        <is>
          <t>Ligase</t>
        </is>
      </c>
      <c r="AB4317" t="inlineStr"/>
      <c r="AC4317" t="inlineStr"/>
    </row>
    <row r="4318">
      <c r="A4318" s="1" t="n">
        <v>4316</v>
      </c>
      <c r="B4318" t="inlineStr">
        <is>
          <t>YGFIEGHVVIPR</t>
        </is>
      </c>
      <c r="C4318" t="inlineStr">
        <is>
          <t>P16070</t>
        </is>
      </c>
      <c r="D4318" t="inlineStr">
        <is>
          <t>CD44_HUMAN</t>
        </is>
      </c>
      <c r="E4318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4318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4318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4318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4318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4318" t="n">
        <v>100</v>
      </c>
      <c r="K4318" t="n">
        <v>742</v>
      </c>
      <c r="L4318" t="n">
        <v>79</v>
      </c>
      <c r="M4318" t="n">
        <v>90</v>
      </c>
      <c r="N4318" t="n">
        <v>78</v>
      </c>
      <c r="O4318" t="inlineStr">
        <is>
          <t>ETCR(78).(79)YGFIEGHVVIPR</t>
        </is>
      </c>
      <c r="P4318" t="inlineStr">
        <is>
          <t>ETCRYGFI</t>
        </is>
      </c>
      <c r="Q4318" t="inlineStr">
        <is>
          <t>Internal</t>
        </is>
      </c>
      <c r="R4318" t="inlineStr"/>
      <c r="S4318" t="inlineStr">
        <is>
          <t>S01.151</t>
        </is>
      </c>
      <c r="T4318" t="inlineStr">
        <is>
          <t>trypsin 1</t>
        </is>
      </c>
      <c r="U4318" t="inlineStr">
        <is>
          <t>salivary gland: 504.2</t>
        </is>
      </c>
      <c r="V4318" t="inlineStr">
        <is>
          <t>Ductal cells: 952.6;Exocrine glandular cells: 924.6;granulocytes: 1130.6;Langerhans cells: 2369.2</t>
        </is>
      </c>
      <c r="W4318" t="inlineStr">
        <is>
          <t>11</t>
        </is>
      </c>
      <c r="X4318" t="inlineStr">
        <is>
          <t>35138882-35232402</t>
        </is>
      </c>
      <c r="Y4318" t="inlineStr">
        <is>
          <t>Blood group antigen proteins, Cancer-related genes, CD markers, FDA approved drug targets, Plasma proteins, Predicted intracellular proteins, Predicted membrane proteins, Predicted secreted proteins</t>
        </is>
      </c>
      <c r="Z4318" t="inlineStr">
        <is>
          <t>Cell adhesion</t>
        </is>
      </c>
      <c r="AA4318" t="inlineStr">
        <is>
          <t>Blood group antigen, Receptor</t>
        </is>
      </c>
      <c r="AB4318" t="inlineStr">
        <is>
          <t>Cancer-related genes, FDA approved drug targets</t>
        </is>
      </c>
      <c r="AC4318" t="inlineStr"/>
    </row>
    <row r="4319">
      <c r="A4319" s="1" t="n">
        <v>4317</v>
      </c>
      <c r="B4319" t="inlineStr">
        <is>
          <t>AFQNTATACAPVSHYR</t>
        </is>
      </c>
      <c r="C4319" t="inlineStr">
        <is>
          <t>Q9H814</t>
        </is>
      </c>
      <c r="D4319" t="inlineStr">
        <is>
          <t>PHAX_HUMAN</t>
        </is>
      </c>
      <c r="E4319" t="inlineStr">
        <is>
          <t>MALEVGDMEDGQLSDSDSDMTVAPSDRPLQLPKVLGGDSAMRAFQNTATACAPVSHYRAVESVDSSEESFSDSDDDSCLWKRKRQKCFNPPPKPEPFQFGQSSQKPPVAGGKKINNIWGAVLQEQNQDAVATELGILGMEGTIDRSRQSETYNYLLAKKLRKESQEHTKDLDKELDEYMHGGKKMGSKEEENGQGHLKRKRPVKDRLGNRPEMNYKGRYEITAEDSQEKVADEISFRLQEPKKDLIARVVRIIGNKKAIELLMETAEVEQNGGLFIMNGSRRRTPGGVFLNLLKNTPSISEEQIKDIFYIENQKEYENKKAARKRRTQVLGKKMKQAIKSLNFQEDDDTSRETFASDTNEALASLDESQEGHAEAKLEAEEAIEVDHSHDLDIF</t>
        </is>
      </c>
      <c r="F4319" t="inlineStr">
        <is>
          <t>RecName: Full=Phosphorylated adapter RNA export protein; AltName: Full=RNA U small nuclear RNA export adapter protein;</t>
        </is>
      </c>
      <c r="G4319" t="inlineStr">
        <is>
          <t>3D-structure|Acetylation|Cytoplasm|Nucleus|Phosphoprotein|Protein transport|Reference proteome|RNA-binding|Transport</t>
        </is>
      </c>
      <c r="H4319" t="inlineStr">
        <is>
          <t>GO:0015030|GO:0005829|GO:0043025|GO:0005654|GO:0005634|GO:1990904|GO:0140262|GO:0003723|GO:0015643|GO:0015031|GO:0043489|GO:0006408</t>
        </is>
      </c>
      <c r="I4319" t="inlineStr">
        <is>
          <t>C:Cajal body|C:cytosol|C:neuronal cell body|C:nucleoplasm|C:nucleus|C:ribonucleoprotein complex|F:mRNA cap binding complex binding|F:RNA binding|F:toxic substance binding|P:protein transport|P:RNA stabilization|P:snRNA export from nucleus</t>
        </is>
      </c>
      <c r="J4319" t="n">
        <v>100</v>
      </c>
      <c r="K4319" t="n">
        <v>394</v>
      </c>
      <c r="L4319" t="n">
        <v>43</v>
      </c>
      <c r="M4319" t="n">
        <v>58</v>
      </c>
      <c r="N4319" t="n">
        <v>42</v>
      </c>
      <c r="O4319" t="inlineStr">
        <is>
          <t>SAMR(42).(43)AFQNTATACAPVSHYR</t>
        </is>
      </c>
      <c r="P4319" t="inlineStr">
        <is>
          <t>SAMRAFQN</t>
        </is>
      </c>
      <c r="Q4319" t="inlineStr">
        <is>
          <t>Internal</t>
        </is>
      </c>
      <c r="R4319" t="inlineStr"/>
      <c r="S4319" t="inlineStr"/>
      <c r="T4319" t="inlineStr"/>
      <c r="U4319" t="inlineStr"/>
      <c r="V4319" t="inlineStr"/>
      <c r="W4319" t="inlineStr">
        <is>
          <t>5</t>
        </is>
      </c>
      <c r="X4319" t="inlineStr">
        <is>
          <t>126600925-126627252</t>
        </is>
      </c>
      <c r="Y4319" t="inlineStr">
        <is>
          <t>Predicted intracellular proteins, Transporters</t>
        </is>
      </c>
      <c r="Z4319" t="inlineStr">
        <is>
          <t>Protein transport, Transport</t>
        </is>
      </c>
      <c r="AA4319" t="inlineStr">
        <is>
          <t>RNA-binding</t>
        </is>
      </c>
      <c r="AB4319" t="inlineStr"/>
      <c r="AC4319" t="inlineStr"/>
    </row>
    <row r="4320">
      <c r="A4320" s="1" t="n">
        <v>4318</v>
      </c>
      <c r="B4320" t="inlineStr">
        <is>
          <t>YGFLWPGLNVPLMKNGAVQTIAQR</t>
        </is>
      </c>
      <c r="C4320" t="inlineStr">
        <is>
          <t>P82675</t>
        </is>
      </c>
      <c r="D4320" t="inlineStr">
        <is>
          <t>RT05_HUMAN</t>
        </is>
      </c>
      <c r="E4320" t="inlineStr">
        <is>
          <t>MATAVRAVGCLPVLCSGTAGHLLGRQCSLNTLPAASILAWKSVLGNGHLSSLGTRDTHPYASLSRALQTQCCISSPSHLMSQQYRPYSFFTKLTADELWKGALAETGAGAKKGRGKRTKKKKRKDLNRGQIIGEGRYGFLWPGLNVPLMKNGAVQTIAQRSKEEQEKVEADMIQQREEWDRKKKMKVKRERGWSGNSWGGISLGPPDPGPCGETYEDFDTRILEVRNVFTMTAKEGRKKSIRVLVAVGNGKGAAGFSIGKATDRMDAFRKAKNRAVHHLHYIERYEDHTIFHDISLRFKRTHIKMKKQPKGYGLRCHRAIITICRLIGIKDMYAKVSGSINMLSLTQGLFRGLSRQETHQQLADKKGLHVVEIREECGPLPIVVASPRGPLRKDPEPEDEVPDVKLDWEDVKTAQGMKRSVWSNLKRAAT</t>
        </is>
      </c>
      <c r="F4320" t="inlineStr">
        <is>
          <t>RecName: Full=Small ribosomal subunit protein uS5m {ECO:0000303|PubMed:25838379}; AltName: Full=28S ribosomal protein S5, mitochondrial; Short=MRP-S5; Short=S5mt;</t>
        </is>
      </c>
      <c r="G4320" t="inlineStr">
        <is>
          <t>3D-structure|Alternative splicing|Mitochondrion|Reference proteome|Ribonucleoprotein|Ribosomal protein</t>
        </is>
      </c>
      <c r="H4320" t="inlineStr">
        <is>
          <t>GO:0005743|GO:0005763|GO:0005739|GO:0003723|GO:0003735|GO:0032543|GO:0006412</t>
        </is>
      </c>
      <c r="I4320" t="inlineStr">
        <is>
          <t>C:mitochondrial inner membrane|C:mitochondrial small ribosomal subunit|C:mitochondrion|F:RNA binding|F:structural constituent of ribosome|P:mitochondrial translation|P:translation</t>
        </is>
      </c>
      <c r="J4320" t="n">
        <v>100</v>
      </c>
      <c r="K4320" t="n">
        <v>430</v>
      </c>
      <c r="L4320" t="n">
        <v>137</v>
      </c>
      <c r="M4320" t="n">
        <v>160</v>
      </c>
      <c r="N4320" t="n">
        <v>136</v>
      </c>
      <c r="O4320" t="inlineStr">
        <is>
          <t>GEGR(136).(137)YGFLWPGLNVPLMKNGAVQTIAQR</t>
        </is>
      </c>
      <c r="P4320" t="inlineStr">
        <is>
          <t>GEGRYGFL</t>
        </is>
      </c>
      <c r="Q4320" t="inlineStr">
        <is>
          <t>Internal</t>
        </is>
      </c>
      <c r="R4320" t="inlineStr"/>
      <c r="S4320" t="inlineStr"/>
      <c r="T4320" t="inlineStr"/>
      <c r="U4320" t="inlineStr"/>
      <c r="V4320" t="inlineStr"/>
      <c r="W4320" t="inlineStr">
        <is>
          <t>2</t>
        </is>
      </c>
      <c r="X4320" t="inlineStr">
        <is>
          <t>95085369-95149434</t>
        </is>
      </c>
      <c r="Y4320" t="inlineStr">
        <is>
          <t>Predicted intracellular proteins, Ribosomal proteins</t>
        </is>
      </c>
      <c r="Z4320" t="inlineStr"/>
      <c r="AA4320" t="inlineStr">
        <is>
          <t>Ribonucleoprotein, Ribosomal protein</t>
        </is>
      </c>
      <c r="AB4320" t="inlineStr"/>
      <c r="AC4320" t="inlineStr"/>
    </row>
    <row r="4321">
      <c r="A4321" s="1" t="n">
        <v>4319</v>
      </c>
      <c r="B4321" t="inlineStr">
        <is>
          <t>YGGDEIPFSPYR</t>
        </is>
      </c>
      <c r="C4321" t="inlineStr">
        <is>
          <t>P21333</t>
        </is>
      </c>
      <c r="D4321" t="inlineStr">
        <is>
          <t>FLNA_HUMAN</t>
        </is>
      </c>
      <c r="E432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32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32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32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32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321" t="n">
        <v>100</v>
      </c>
      <c r="K4321" t="n">
        <v>2647</v>
      </c>
      <c r="L4321" t="n">
        <v>1622</v>
      </c>
      <c r="M4321" t="n">
        <v>1633</v>
      </c>
      <c r="N4321" t="n">
        <v>1621</v>
      </c>
      <c r="O4321" t="inlineStr">
        <is>
          <t>ILIK(1621).(1622)YGGDEIPFSPYR</t>
        </is>
      </c>
      <c r="P4321" t="inlineStr">
        <is>
          <t>ILIKYGGD</t>
        </is>
      </c>
      <c r="Q4321" t="inlineStr">
        <is>
          <t>Internal</t>
        </is>
      </c>
      <c r="R4321" t="inlineStr"/>
      <c r="S4321" t="inlineStr">
        <is>
          <t>C01.009|C01.032|C01.034|C01.036|S01.151</t>
        </is>
      </c>
      <c r="T4321" t="inlineStr">
        <is>
          <t>cathepsin V|cathepsin L|cathepsin S|cathepsin K|trypsin 1</t>
        </is>
      </c>
      <c r="U4321" t="inlineStr">
        <is>
          <t>endometrium 1: 1203.7;intestine: 1462.2</t>
        </is>
      </c>
      <c r="V4321" t="inlineStr">
        <is>
          <t>Alveolar cells type 1: 643.4;Peritubular cells: 484.9;Smooth muscle cells: 648.9</t>
        </is>
      </c>
      <c r="W4321" t="inlineStr">
        <is>
          <t>X</t>
        </is>
      </c>
      <c r="X4321" t="inlineStr">
        <is>
          <t>154348524-154374634</t>
        </is>
      </c>
      <c r="Y4321" t="inlineStr">
        <is>
          <t>Disease related genes, Human disease related genes, Plasma proteins, Potential drug targets, Predicted intracellular proteins, Transporters</t>
        </is>
      </c>
      <c r="Z4321" t="inlineStr">
        <is>
          <t>Cilium biogenesis/degradation</t>
        </is>
      </c>
      <c r="AA4321" t="inlineStr">
        <is>
          <t>Actin-binding</t>
        </is>
      </c>
      <c r="AB4321" t="inlineStr">
        <is>
          <t>Deafness, Disease variant</t>
        </is>
      </c>
      <c r="AC4321" t="inlineStr"/>
    </row>
    <row r="4322">
      <c r="A4322" s="1" t="n">
        <v>4320</v>
      </c>
      <c r="B4322" t="inlineStr">
        <is>
          <t>AFPYGNVAFPHLPGSAPSWPSLVDTSKQWDYYAR</t>
        </is>
      </c>
      <c r="C4322" t="inlineStr">
        <is>
          <t>Q6UN15</t>
        </is>
      </c>
      <c r="D4322" t="inlineStr">
        <is>
          <t>FIP1_HUMAN</t>
        </is>
      </c>
      <c r="E4322" t="inlineStr">
        <is>
          <t>MSAGEVERLVSELSGGTGGDEEEEWLYGGPWDVHVHSDLAKDLDENEVERPEEENASANPPSGIEDETAENGVPKPKVTETEDDSDSDSDDDEDDVHVTIGDIKTGAPQYGSYGTAPVNLNIKTGGRVYGTTGTKVKGVDLDAPGSINGVPLLEVDLDSFEDKPWRKPGADLSDYFNYGFNEDTWKAYCEKQKRIRMGLEVIPVTSTTNKITAEDCTMEVTPGAEIQDGRFNLFKVQQGRTGNSEKETALPSTKAEFTSPPSLFKTGLPPSRNSTSSQSQTSTASRKANSSVGKWQDRYGRAESPDLRRLPGAIDVIGQTITISRVEGRRRANENSNIQVLSERSATEVDNNFSKPPPFFPPGAPPTHLPPPPFLPPPPTVSTAPPLIPPPGFPPPPGAPPPSLIPTIESGHSSGYDSRSARAFPYGNVAFPHLPGSAPSWPSLVDTSKQWDYYARREKDRDRERDRDRERDRDRDRERERTRERERERDHSPTPSVFNSDEERYRYREYAERGYERHRASREKEERHRERRHREKEETRHKSSRSNSRRRHESEEGDSHRRHKHKKSKRSKEGKEAGSEPAPEQESTEATPAE</t>
        </is>
      </c>
      <c r="F4322" t="inlineStr">
        <is>
          <t>RecName: Full=Pre-mRNA 3'-end-processing factor FIP1; Short=hFip1; AltName: Full=FIP1-like 1 protein; AltName: Full=Factor interacting with PAP; AltName: Full=Rearranged in hypereosinophilia;</t>
        </is>
      </c>
      <c r="G4322" t="inlineStr">
        <is>
          <t>3D-structure|Alternative splicing|mRNA processing|Nucleus|Phosphoprotein|Reference proteome|RNA-binding</t>
        </is>
      </c>
      <c r="H4322" t="inlineStr">
        <is>
          <t>GO:0005829|GO:0005847|GO:0005654|GO:0003723|GO:0006397</t>
        </is>
      </c>
      <c r="I4322" t="inlineStr">
        <is>
          <t>C:cytosol|C:mRNA cleavage and polyadenylation specificity factor complex|C:nucleoplasm|F:RNA binding|P:mRNA processing</t>
        </is>
      </c>
      <c r="J4322" t="n">
        <v>100</v>
      </c>
      <c r="K4322" t="n">
        <v>594</v>
      </c>
      <c r="L4322" t="n">
        <v>423</v>
      </c>
      <c r="M4322" t="n">
        <v>456</v>
      </c>
      <c r="N4322" t="n">
        <v>422</v>
      </c>
      <c r="O4322" t="inlineStr">
        <is>
          <t>RSAR(422).(423)AFPYGNVAFPHLPGSAPSWPSLVDTSKQWDYYAR</t>
        </is>
      </c>
      <c r="P4322" t="inlineStr">
        <is>
          <t>RSARAFPY</t>
        </is>
      </c>
      <c r="Q4322" t="inlineStr">
        <is>
          <t>Internal</t>
        </is>
      </c>
      <c r="R4322" t="inlineStr"/>
      <c r="S4322" t="inlineStr"/>
      <c r="T4322" t="inlineStr"/>
      <c r="U4322" t="inlineStr"/>
      <c r="V4322" t="inlineStr"/>
      <c r="W4322" t="inlineStr">
        <is>
          <t>4</t>
        </is>
      </c>
      <c r="X4322" t="inlineStr">
        <is>
          <t>53377641-53460862</t>
        </is>
      </c>
      <c r="Y4322" t="inlineStr">
        <is>
          <t>Cancer-related genes, Disease related genes, Predicted intracellular proteins</t>
        </is>
      </c>
      <c r="Z4322" t="inlineStr">
        <is>
          <t>mRNA processing</t>
        </is>
      </c>
      <c r="AA4322" t="inlineStr">
        <is>
          <t>RNA-binding</t>
        </is>
      </c>
      <c r="AB4322" t="inlineStr">
        <is>
          <t>Cancer-related genes</t>
        </is>
      </c>
      <c r="AC4322" t="inlineStr"/>
    </row>
    <row r="4323">
      <c r="A4323" s="1" t="n">
        <v>4321</v>
      </c>
      <c r="B4323" t="inlineStr">
        <is>
          <t>AFPQLGGRPGPEGEGSLESQPPPLQTQACPESSCLR</t>
        </is>
      </c>
      <c r="C4323" t="inlineStr">
        <is>
          <t>O94992</t>
        </is>
      </c>
      <c r="D4323" t="inlineStr">
        <is>
          <t>HEXI1_HUMAN</t>
        </is>
      </c>
      <c r="E4323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4323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4323" t="inlineStr">
        <is>
          <t>3D-structure|Coiled coil|Cytoplasm|Immunity|Innate immunity|Nucleus|Phosphoprotein|Reference proteome|Repressor|Transcription|Transcription regulation</t>
        </is>
      </c>
      <c r="H4323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4323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4323" t="n">
        <v>100</v>
      </c>
      <c r="K4323" t="n">
        <v>359</v>
      </c>
      <c r="L4323" t="n">
        <v>51</v>
      </c>
      <c r="M4323" t="n">
        <v>86</v>
      </c>
      <c r="N4323" t="n">
        <v>50</v>
      </c>
      <c r="O4323" t="inlineStr">
        <is>
          <t>WQSR(50).(51)AFPQLGGRPGPEGEGSLESQPPPLQTQACPESSCLR</t>
        </is>
      </c>
      <c r="P4323" t="inlineStr">
        <is>
          <t>WQSRAFPQ</t>
        </is>
      </c>
      <c r="Q4323" t="inlineStr">
        <is>
          <t>Internal</t>
        </is>
      </c>
      <c r="R4323" t="inlineStr"/>
      <c r="S4323" t="inlineStr"/>
      <c r="T4323" t="inlineStr"/>
      <c r="U4323" t="inlineStr"/>
      <c r="V4323" t="inlineStr">
        <is>
          <t>Syncytiotrophoblasts: 508.0</t>
        </is>
      </c>
      <c r="W4323" t="inlineStr">
        <is>
          <t>17</t>
        </is>
      </c>
      <c r="X4323" t="inlineStr">
        <is>
          <t>45148475-45152099</t>
        </is>
      </c>
      <c r="Y4323" t="inlineStr">
        <is>
          <t>Predicted intracellular proteins</t>
        </is>
      </c>
      <c r="Z4323" t="inlineStr">
        <is>
          <t>Immunity, Innate immunity, Transcription, Transcription regulation</t>
        </is>
      </c>
      <c r="AA4323" t="inlineStr">
        <is>
          <t>Repressor</t>
        </is>
      </c>
      <c r="AB4323" t="inlineStr"/>
      <c r="AC4323" t="inlineStr"/>
    </row>
    <row r="4324">
      <c r="A4324" s="1" t="n">
        <v>4322</v>
      </c>
      <c r="B4324" t="inlineStr">
        <is>
          <t>AFPNPYADYNKSLAEGYFDAAGR</t>
        </is>
      </c>
      <c r="C4324" t="inlineStr">
        <is>
          <t>O43813</t>
        </is>
      </c>
      <c r="D4324" t="inlineStr">
        <is>
          <t>LANC1_HUMAN</t>
        </is>
      </c>
      <c r="E4324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4324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4324" t="inlineStr">
        <is>
          <t>3D-structure|Acetylation|Cell membrane|Cytoplasm|Direct protein sequencing|Membrane|Metal-binding|Reference proteome|Transferase|Zinc</t>
        </is>
      </c>
      <c r="H4324" t="inlineStr">
        <is>
          <t>GO:0005737|GO:0005886|GO:0004930|GO:0043295|GO:0004364|GO:0050750|GO:0017124|GO:0008270|GO:0005975|GO:1990748|GO:0007186|GO:0031179</t>
        </is>
      </c>
      <c r="I4324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4324" t="n">
        <v>100</v>
      </c>
      <c r="K4324" t="n">
        <v>399</v>
      </c>
      <c r="L4324" t="n">
        <v>5</v>
      </c>
      <c r="M4324" t="n">
        <v>27</v>
      </c>
      <c r="N4324" t="n">
        <v>4</v>
      </c>
      <c r="O4324" t="inlineStr">
        <is>
          <t>MAQR(4).(5)AFPNPYADYNKSLAEGYFDAAGR</t>
        </is>
      </c>
      <c r="P4324" t="inlineStr">
        <is>
          <t>MAQRAFPN</t>
        </is>
      </c>
      <c r="Q4324" t="inlineStr">
        <is>
          <t>Internal</t>
        </is>
      </c>
      <c r="R4324" t="inlineStr"/>
      <c r="S4324" t="inlineStr"/>
      <c r="T4324" t="inlineStr"/>
      <c r="U4324" t="inlineStr">
        <is>
          <t>brain: 140.7</t>
        </is>
      </c>
      <c r="V4324" t="inlineStr">
        <is>
          <t>Early spermatids: 142.5;Inhibitory neurons: 153.9;Late spermatids: 124.9;Oligodendrocytes: 565.6</t>
        </is>
      </c>
      <c r="W4324" t="inlineStr">
        <is>
          <t>2</t>
        </is>
      </c>
      <c r="X4324" t="inlineStr">
        <is>
          <t>210431249-210477652</t>
        </is>
      </c>
      <c r="Y4324" t="inlineStr">
        <is>
          <t>Enzymes, Predicted intracellular proteins</t>
        </is>
      </c>
      <c r="Z4324" t="inlineStr"/>
      <c r="AA4324" t="inlineStr">
        <is>
          <t>Transferase</t>
        </is>
      </c>
      <c r="AB4324" t="inlineStr"/>
      <c r="AC4324" t="inlineStr"/>
    </row>
    <row r="4325">
      <c r="A4325" s="1" t="n">
        <v>4323</v>
      </c>
      <c r="B4325" t="inlineStr">
        <is>
          <t>AFPNKQGYVLSSIEGR</t>
        </is>
      </c>
      <c r="C4325" t="inlineStr">
        <is>
          <t>O43684</t>
        </is>
      </c>
      <c r="D4325" t="inlineStr">
        <is>
          <t>BUB3_HUMAN</t>
        </is>
      </c>
      <c r="E4325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4325" t="inlineStr">
        <is>
          <t>RecName: Full=Mitotic checkpoint protein BUB3;</t>
        </is>
      </c>
      <c r="G4325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4325" t="inlineStr">
        <is>
          <t>GO:1990298|GO:0005829|GO:0000776|GO:0033597|GO:0005654|GO:0043130|GO:0008608|GO:0051301|GO:0051321|GO:0007094|GO:0051444|GO:0034501</t>
        </is>
      </c>
      <c r="I4325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negative regulation of ubiquitin-protein transferase activity|P:protein localization to kinetochore</t>
        </is>
      </c>
      <c r="J4325" t="n">
        <v>100</v>
      </c>
      <c r="K4325" t="n">
        <v>328</v>
      </c>
      <c r="L4325" t="n">
        <v>187</v>
      </c>
      <c r="M4325" t="n">
        <v>202</v>
      </c>
      <c r="N4325" t="n">
        <v>186</v>
      </c>
      <c r="O4325" t="inlineStr">
        <is>
          <t>RCIR(186).(187)AFPNKQGYVLSSIEGR</t>
        </is>
      </c>
      <c r="P4325" t="inlineStr">
        <is>
          <t>RCIRAFPN</t>
        </is>
      </c>
      <c r="Q4325" t="inlineStr">
        <is>
          <t>Internal</t>
        </is>
      </c>
      <c r="R4325" t="inlineStr"/>
      <c r="S4325" t="inlineStr"/>
      <c r="T4325" t="inlineStr"/>
      <c r="U4325" t="inlineStr"/>
      <c r="V4325" t="inlineStr"/>
      <c r="W4325" t="inlineStr">
        <is>
          <t>10</t>
        </is>
      </c>
      <c r="X4325" t="inlineStr">
        <is>
          <t>123154402-123170467</t>
        </is>
      </c>
      <c r="Y4325" t="inlineStr">
        <is>
          <t>Predicted intracellular proteins</t>
        </is>
      </c>
      <c r="Z4325" t="inlineStr">
        <is>
          <t>Cell cycle, Cell division, Chromosome partition, Meiosis, Mitosis</t>
        </is>
      </c>
      <c r="AA4325" t="inlineStr"/>
      <c r="AB4325" t="inlineStr"/>
      <c r="AC4325" t="inlineStr"/>
    </row>
    <row r="4326">
      <c r="A4326" s="1" t="n">
        <v>4324</v>
      </c>
      <c r="B4326" t="inlineStr">
        <is>
          <t>YGGETKVYVGNLGTGAGKGELER</t>
        </is>
      </c>
      <c r="C4326" t="inlineStr">
        <is>
          <t>Q16629</t>
        </is>
      </c>
      <c r="D4326" t="inlineStr">
        <is>
          <t>SRSF7_HUMAN</t>
        </is>
      </c>
      <c r="E4326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4326" t="inlineStr">
        <is>
          <t>RecName: Full=Serine/arginine-rich splicing factor 7; AltName: Full=Splicing factor 9G8; AltName: Full=Splicing factor, arginine/serine-rich 7;</t>
        </is>
      </c>
      <c r="G4326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4326" t="inlineStr">
        <is>
          <t>GO:0005737|GO:0070062|GO:0016607|GO:0005654|GO:0005634|GO:0003729|GO:0019904|GO:0003723|GO:0008270|GO:1990830|GO:0006397|GO:0000398|GO:0051028|GO:0048025|GO:0008380</t>
        </is>
      </c>
      <c r="I4326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4326" t="n">
        <v>100</v>
      </c>
      <c r="K4326" t="n">
        <v>238</v>
      </c>
      <c r="L4326" t="n">
        <v>7</v>
      </c>
      <c r="M4326" t="n">
        <v>29</v>
      </c>
      <c r="N4326" t="n">
        <v>6</v>
      </c>
      <c r="O4326" t="inlineStr">
        <is>
          <t>RYGR(6).(7)YGGETKVYVGNLGTGAGKGELER</t>
        </is>
      </c>
      <c r="P4326" t="inlineStr">
        <is>
          <t>RYGRYGGE</t>
        </is>
      </c>
      <c r="Q4326" t="inlineStr">
        <is>
          <t>Internal</t>
        </is>
      </c>
      <c r="R4326" t="inlineStr"/>
      <c r="S4326" t="inlineStr"/>
      <c r="T4326" t="inlineStr"/>
      <c r="U4326" t="inlineStr"/>
      <c r="V4326" t="inlineStr"/>
      <c r="W4326" t="inlineStr">
        <is>
          <t>2</t>
        </is>
      </c>
      <c r="X4326" t="inlineStr">
        <is>
          <t>38743599-38751494</t>
        </is>
      </c>
      <c r="Y4326" t="inlineStr">
        <is>
          <t>Plasma proteins, Predicted intracellular proteins</t>
        </is>
      </c>
      <c r="Z4326" t="inlineStr">
        <is>
          <t>mRNA processing, mRNA splicing, mRNA transport, Transport</t>
        </is>
      </c>
      <c r="AA4326" t="inlineStr">
        <is>
          <t>Repressor, RNA-binding</t>
        </is>
      </c>
      <c r="AB4326" t="inlineStr"/>
      <c r="AC4326" t="inlineStr"/>
    </row>
    <row r="4327">
      <c r="A4327" s="1" t="n">
        <v>4325</v>
      </c>
      <c r="B4327" t="inlineStr">
        <is>
          <t>AFPAQTASGFKQRPYSVAVPAFSQGLDDYGAR</t>
        </is>
      </c>
      <c r="C4327" t="inlineStr">
        <is>
          <t>Q9UQB8</t>
        </is>
      </c>
      <c r="D4327" t="inlineStr">
        <is>
          <t>BAIP2_HUMAN</t>
        </is>
      </c>
      <c r="E4327" t="inlineStr">
        <is>
          <t>MSLSRSEEMHRLTENVYKTIMEQFNPSLRNFIAMGKNYEKALAGVTYAAKGYFDALVKMGELASESQGSKELGDVLFQMAEVHRQIQNQLEEMLKSFHNELLTQLEQKVELDSRYLSAALKKYQTEQRSKGDALDKCQAELKKLRKKSQGSKNPQKYSDKELQYIDAISNKQGELENYVSDGYKTALTEERRRFCFLVEKQCAVAKNSAAYHSKGKELLAQKLPLWQQACADPSKIPERAVQLMQQVASNGATLPSALSASKSNLVISDPIPGAKPLPVPPELAPFVGRMSAQESTPIMNGVTGPDGEDYSPWADRKAAQPKSLSPPQSQSKLSDSYSNTLPVRKSVTPKNSYATTENKTLPRSSSMAAGLERNGRMRVKAIFSHAAGDNSTLLSFKEGDLITLLVPEARDGWHYGESEKTKMRGWFPFSYTRVLDSDGSDRLHMSLQQGKSSSTGNLLDKDDLAIPPPDYGAASRAFPAQTASGFKQRPYSVAVPAFSQGLDDYGARSMSRNPFAHVQLKPTVTNDRCDLSAQGPEGREHGDGSARTLAGR</t>
        </is>
      </c>
      <c r="F4327" t="inlineStr">
        <is>
          <t>RecName: Full=Brain-specific angiogenesis inhibitor 1-associated protein 2; Short=BAI-associated protein 2; Short=BAI1-associated protein 2; Short=Protein BAP2; AltName: Full=Fas ligand-associated factor 3; Short=FLAF3; AltName: Full=Insulin receptor substrate p53/p58; Short=IRS-58; Short=IRSp53/58; AltName: Full=Insulin receptor substrate protein of 53 kDa; Short=IRSp53; Short=Insulin receptor substrate p53;</t>
        </is>
      </c>
      <c r="G4327" t="inlineStr">
        <is>
          <t>3D-structure|Alternative splicing|Cell projection|Coiled coil|Cytoplasm|Cytoskeleton|Membrane|Phosphoprotein|Reference proteome|SH3 domain</t>
        </is>
      </c>
      <c r="H4327" t="inlineStr">
        <is>
          <t>GO:0005912|GO:0005737|GO:0005829|GO:0043198|GO:0061846|GO:0060076|GO:0070062|GO:0030175|GO:0098978|GO:0030027|GO:0005874|GO:0061845|GO:0044306|GO:0043025|GO:0005654|GO:0005886|GO:0099524|GO:0099092|GO:0099523|GO:0001726|GO:0098685|GO:0030141|GO:0097060|GO:0098641|GO:0008093|GO:0042802|GO:0030165|GO:0070064|GO:0097110|GO:0001221|GO:0051764|GO:0051017|GO:0007409|GO:0071364|GO:1905232|GO:0016358|GO:0008286|GO:0007009|GO:2000251|GO:0030838|GO:0061003|GO:2000463|GO:0035418|GO:0032956|GO:0008360|GO:1905274|GO:0048167</t>
        </is>
      </c>
      <c r="I4327" t="inlineStr">
        <is>
          <t>C:adherens junction|C:cytoplasm|C:cytosol|C:dendritic shaft|C:dendritic spine cytoplasm|C:excitatory synapse|C:extracellular exosome|C:filopodium|C:glutamatergic synapse|C:lamellipodium|C:microtubule|C:neuron projection branch point|C:neuron projection terminus|C:neuronal cell body|C:nucleoplasm|C:plasma membrane|C:postsynaptic cytosol|C:postsynaptic density, intracellular component|C:presynaptic cytosol|C:ruffle|C:Schaffer collateral - CA1 synapse|C:secretory granule|C:synaptic membrane|F:cadherin binding involved in cell-cell adhesion|F:cytoskeletal anchor activity|F:identical protein binding|F:PDZ domain binding|F:proline-rich region binding|F:scaffold protein binding|F:transcription coregulator binding|P:actin crosslink formation|P:actin filament bundle assembly|P:axonogenesis|P:cellular response to epidermal growth factor stimulus|P:cellular response to L-glutamate|P:dendrite development|P:insulin receptor signaling pathway|P:plasma membrane organization|P:positive regulation of actin cytoskeleton reorganization|P:positive regulation of actin filament polymerization|P:positive regulation of dendritic spine morphogenesis|P:positive regulation of excitatory postsynaptic potential|P:protein localization to synapse|P:regulation of actin cytoskeleton organization|P:regulation of cell shape|P:regulation of modification of postsynaptic actin cytoskeleton|P:regulation of synaptic plasticity</t>
        </is>
      </c>
      <c r="J4327" t="n">
        <v>100</v>
      </c>
      <c r="K4327" t="n">
        <v>552</v>
      </c>
      <c r="L4327" t="n">
        <v>477</v>
      </c>
      <c r="M4327" t="n">
        <v>508</v>
      </c>
      <c r="N4327" t="n">
        <v>476</v>
      </c>
      <c r="O4327" t="inlineStr">
        <is>
          <t>AASR(476).(477)AFPAQTASGFKQRPYSVAVPAFSQGLDDYGAR</t>
        </is>
      </c>
      <c r="P4327" t="inlineStr">
        <is>
          <t>AASRAFPA</t>
        </is>
      </c>
      <c r="Q4327" t="inlineStr">
        <is>
          <t>Internal</t>
        </is>
      </c>
      <c r="R4327" t="inlineStr"/>
      <c r="S4327" t="inlineStr"/>
      <c r="T4327" t="inlineStr"/>
      <c r="U4327" t="inlineStr"/>
      <c r="V4327" t="inlineStr"/>
      <c r="W4327" t="inlineStr">
        <is>
          <t>17</t>
        </is>
      </c>
      <c r="X4327" t="inlineStr">
        <is>
          <t>81035122-81117432</t>
        </is>
      </c>
      <c r="Y4327" t="inlineStr">
        <is>
          <t>Plasma proteins, Predicted intracellular proteins</t>
        </is>
      </c>
      <c r="Z4327" t="inlineStr"/>
      <c r="AA4327" t="inlineStr"/>
      <c r="AB4327" t="inlineStr"/>
      <c r="AC4327" t="inlineStr"/>
    </row>
    <row r="4328">
      <c r="A4328" s="1" t="n">
        <v>4326</v>
      </c>
      <c r="B4328" t="inlineStr">
        <is>
          <t>YGGGGQYFAKPR</t>
        </is>
      </c>
      <c r="C4328" t="inlineStr">
        <is>
          <t>P09651</t>
        </is>
      </c>
      <c r="D4328" t="inlineStr">
        <is>
          <t>ROA1_HUMAN</t>
        </is>
      </c>
      <c r="E432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32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32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32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32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328" t="n">
        <v>100</v>
      </c>
      <c r="K4328" t="n">
        <v>372</v>
      </c>
      <c r="L4328" t="n">
        <v>341</v>
      </c>
      <c r="M4328" t="n">
        <v>352</v>
      </c>
      <c r="N4328" t="n">
        <v>340</v>
      </c>
      <c r="O4328" t="inlineStr">
        <is>
          <t>SSGP(340).(341)YGGGGQYFAKPR</t>
        </is>
      </c>
      <c r="P4328" t="inlineStr">
        <is>
          <t>SSGPYGGG</t>
        </is>
      </c>
      <c r="Q4328" t="inlineStr">
        <is>
          <t>Internal</t>
        </is>
      </c>
      <c r="R4328" t="inlineStr"/>
      <c r="S4328" t="inlineStr"/>
      <c r="T4328" t="inlineStr"/>
      <c r="U4328" t="inlineStr"/>
      <c r="V4328" t="inlineStr"/>
      <c r="W4328" t="inlineStr">
        <is>
          <t>12</t>
        </is>
      </c>
      <c r="X4328" t="inlineStr">
        <is>
          <t>54280193-54287088</t>
        </is>
      </c>
      <c r="Y4328" t="inlineStr">
        <is>
          <t>Disease related genes, Human disease related genes, Plasma proteins, Predicted intracellular proteins</t>
        </is>
      </c>
      <c r="Z4328" t="inlineStr">
        <is>
          <t>Host-virus interaction, mRNA processing, mRNA splicing, mRNA transport, Transport</t>
        </is>
      </c>
      <c r="AA4328" t="inlineStr">
        <is>
          <t>Ribonucleoprotein, RNA-binding</t>
        </is>
      </c>
      <c r="AB4328" t="inlineStr">
        <is>
          <t>Amyotrophic lateral sclerosis, Disease variant, Neurodegeneration</t>
        </is>
      </c>
      <c r="AC4328" t="inlineStr">
        <is>
          <t>Aminopeptidase_activity</t>
        </is>
      </c>
    </row>
    <row r="4329">
      <c r="A4329" s="1" t="n">
        <v>4327</v>
      </c>
      <c r="B4329" t="inlineStr">
        <is>
          <t>YGGQPVPNFPSKLQVEPAVDTSGVQCYGPGIEGQGVFR</t>
        </is>
      </c>
      <c r="C4329" t="inlineStr">
        <is>
          <t>P21333</t>
        </is>
      </c>
      <c r="D4329" t="inlineStr">
        <is>
          <t>FLNA_HUMAN</t>
        </is>
      </c>
      <c r="E432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32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32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32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32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329" t="n">
        <v>100</v>
      </c>
      <c r="K4329" t="n">
        <v>2647</v>
      </c>
      <c r="L4329" t="n">
        <v>1235</v>
      </c>
      <c r="M4329" t="n">
        <v>1272</v>
      </c>
      <c r="N4329" t="n">
        <v>1234</v>
      </c>
      <c r="O4329" t="inlineStr">
        <is>
          <t>VTIK(1234).(1235)YGGQPVPNFPSKLQVEPAVDTSGVQCYGPGIEGQGVFR</t>
        </is>
      </c>
      <c r="P4329" t="inlineStr">
        <is>
          <t>VTIKYGGQ</t>
        </is>
      </c>
      <c r="Q4329" t="inlineStr">
        <is>
          <t>Internal</t>
        </is>
      </c>
      <c r="R4329" t="inlineStr"/>
      <c r="S4329" t="inlineStr">
        <is>
          <t>C01.034|S01.151</t>
        </is>
      </c>
      <c r="T4329" t="inlineStr">
        <is>
          <t>cathepsin S|trypsin 1</t>
        </is>
      </c>
      <c r="U4329" t="inlineStr">
        <is>
          <t>endometrium 1: 1203.7;intestine: 1462.2</t>
        </is>
      </c>
      <c r="V4329" t="inlineStr">
        <is>
          <t>Alveolar cells type 1: 643.4;Peritubular cells: 484.9;Smooth muscle cells: 648.9</t>
        </is>
      </c>
      <c r="W4329" t="inlineStr">
        <is>
          <t>X</t>
        </is>
      </c>
      <c r="X4329" t="inlineStr">
        <is>
          <t>154348524-154374634</t>
        </is>
      </c>
      <c r="Y4329" t="inlineStr">
        <is>
          <t>Disease related genes, Human disease related genes, Plasma proteins, Potential drug targets, Predicted intracellular proteins, Transporters</t>
        </is>
      </c>
      <c r="Z4329" t="inlineStr">
        <is>
          <t>Cilium biogenesis/degradation</t>
        </is>
      </c>
      <c r="AA4329" t="inlineStr">
        <is>
          <t>Actin-binding</t>
        </is>
      </c>
      <c r="AB4329" t="inlineStr">
        <is>
          <t>Deafness, Disease variant</t>
        </is>
      </c>
      <c r="AC4329" t="inlineStr"/>
    </row>
    <row r="4330">
      <c r="A4330" s="1" t="n">
        <v>4328</v>
      </c>
      <c r="B4330" t="inlineStr">
        <is>
          <t>AFKELPVNAQNYVR</t>
        </is>
      </c>
      <c r="C4330" t="inlineStr">
        <is>
          <t>P30520</t>
        </is>
      </c>
      <c r="D4330" t="inlineStr">
        <is>
          <t>PURA2_HUMAN</t>
        </is>
      </c>
      <c r="E4330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4330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4330" t="inlineStr">
        <is>
          <t>3D-structure|Cytoplasm|GTP-binding|Ligase|Magnesium|Metal-binding|Mitochondrion|Nucleotide-binding|Purine biosynthesis|Reference proteome</t>
        </is>
      </c>
      <c r="H4330" t="inlineStr">
        <is>
          <t>GO:0005737|GO:0005829|GO:0070062|GO:0005739|GO:0004019|GO:0005525|GO:0000287|GO:0042301|GO:0044208|GO:0006167|GO:0006531|GO:0071257|GO:0002376|GO:0046040|GO:0060359|GO:0014074</t>
        </is>
      </c>
      <c r="I4330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4330" t="n">
        <v>100</v>
      </c>
      <c r="K4330" t="n">
        <v>456</v>
      </c>
      <c r="L4330" t="n">
        <v>417</v>
      </c>
      <c r="M4330" t="n">
        <v>430</v>
      </c>
      <c r="N4330" t="n">
        <v>416</v>
      </c>
      <c r="O4330" t="inlineStr">
        <is>
          <t>SNAR(416).(417)AFKELPVNAQNYVR</t>
        </is>
      </c>
      <c r="P4330" t="inlineStr">
        <is>
          <t>SNARAFKE</t>
        </is>
      </c>
      <c r="Q4330" t="inlineStr">
        <is>
          <t>Internal</t>
        </is>
      </c>
      <c r="R4330" t="inlineStr"/>
      <c r="S4330" t="inlineStr">
        <is>
          <t>S01.151</t>
        </is>
      </c>
      <c r="T4330" t="inlineStr">
        <is>
          <t>trypsin 1</t>
        </is>
      </c>
      <c r="U4330" t="inlineStr"/>
      <c r="V4330" t="inlineStr"/>
      <c r="W4330" t="inlineStr">
        <is>
          <t>1</t>
        </is>
      </c>
      <c r="X4330" t="inlineStr">
        <is>
          <t>244408494-244451909</t>
        </is>
      </c>
      <c r="Y4330" t="inlineStr">
        <is>
          <t>Enzymes, Metabolic proteins, Plasma proteins, Predicted intracellular proteins</t>
        </is>
      </c>
      <c r="Z4330" t="inlineStr">
        <is>
          <t>Purine biosynthesis</t>
        </is>
      </c>
      <c r="AA4330" t="inlineStr">
        <is>
          <t>Ligase</t>
        </is>
      </c>
      <c r="AB4330" t="inlineStr"/>
      <c r="AC4330" t="inlineStr"/>
    </row>
    <row r="4331">
      <c r="A4331" s="1" t="n">
        <v>4329</v>
      </c>
      <c r="B4331" t="inlineStr">
        <is>
          <t>AFKALIAAQYSGAQVR</t>
        </is>
      </c>
      <c r="C4331" t="inlineStr">
        <is>
          <t>P26641</t>
        </is>
      </c>
      <c r="D4331" t="inlineStr">
        <is>
          <t>EF1G_HUMAN</t>
        </is>
      </c>
      <c r="E433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4331" t="inlineStr">
        <is>
          <t>RecName: Full=Elongation factor 1-gamma; Short=EF-1-gamma; AltName: Full=eEF-1B gamma;</t>
        </is>
      </c>
      <c r="G4331" t="inlineStr">
        <is>
          <t>3D-structure|Acetylation|Alternative splicing|Direct protein sequencing|Elongation factor|Isopeptide bond|Protein biosynthesis|Reference proteome|Ubl conjugation</t>
        </is>
      </c>
      <c r="H4331" t="inlineStr">
        <is>
          <t>GO:0005737|GO:0005829|GO:0070062|GO:0016020|GO:0005634|GO:0045296|GO:0003746|GO:0009615|GO:0006414</t>
        </is>
      </c>
      <c r="I4331" t="inlineStr">
        <is>
          <t>C:cytoplasm|C:cytosol|C:extracellular exosome|C:membrane|C:nucleus|F:cadherin binding|F:translation elongation factor activity|P:response to virus|P:translational elongation</t>
        </is>
      </c>
      <c r="J4331" t="n">
        <v>100</v>
      </c>
      <c r="K4331" t="n">
        <v>437</v>
      </c>
      <c r="L4331" t="n">
        <v>15</v>
      </c>
      <c r="M4331" t="n">
        <v>30</v>
      </c>
      <c r="N4331" t="n">
        <v>14</v>
      </c>
      <c r="O4331" t="inlineStr">
        <is>
          <t>ENWR(14).(15)AFKALIAAQYSGAQVR</t>
        </is>
      </c>
      <c r="P4331" t="inlineStr">
        <is>
          <t>ENWRAFKA</t>
        </is>
      </c>
      <c r="Q4331" t="inlineStr">
        <is>
          <t>Internal</t>
        </is>
      </c>
      <c r="R4331" t="inlineStr"/>
      <c r="S4331" t="inlineStr"/>
      <c r="T4331" t="inlineStr"/>
      <c r="U4331" t="inlineStr"/>
      <c r="V4331" t="inlineStr">
        <is>
          <t>B-cells: 332.3;Basal squamous epithelial cells: 1176.8;Erythroid cells: 374.6;Plasma cells: 547.2;Squamous epithelial cells: 1131.4</t>
        </is>
      </c>
      <c r="W4331" t="inlineStr">
        <is>
          <t>11</t>
        </is>
      </c>
      <c r="X4331" t="inlineStr">
        <is>
          <t>62559596-62574086</t>
        </is>
      </c>
      <c r="Y4331" t="inlineStr">
        <is>
          <t>Plasma proteins, Predicted intracellular proteins</t>
        </is>
      </c>
      <c r="Z4331" t="inlineStr">
        <is>
          <t>Protein biosynthesis</t>
        </is>
      </c>
      <c r="AA4331" t="inlineStr">
        <is>
          <t>Elongation factor</t>
        </is>
      </c>
      <c r="AB4331" t="inlineStr"/>
      <c r="AC4331" t="inlineStr"/>
    </row>
    <row r="4332">
      <c r="A4332" s="1" t="n">
        <v>4330</v>
      </c>
      <c r="B4332" t="inlineStr">
        <is>
          <t>YGGRDYSLDEFEANKILHQHLGAPEER</t>
        </is>
      </c>
      <c r="C4332" t="inlineStr">
        <is>
          <t>Q9NZM1</t>
        </is>
      </c>
      <c r="D4332" t="inlineStr">
        <is>
          <t>MYOF_HUMAN</t>
        </is>
      </c>
      <c r="E4332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4332" t="inlineStr">
        <is>
          <t>RecName: Full=Myoferlin; AltName: Full=Fer-1-like protein 3;</t>
        </is>
      </c>
      <c r="G4332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4332" t="inlineStr">
        <is>
          <t>GO:0005901|GO:0031410|GO:0070062|GO:0043231|GO:0005635|GO:0031965|GO:0005886|GO:0030672|GO:0005509|GO:0005543|GO:0008015|GO:0006936|GO:0001778|GO:0046928</t>
        </is>
      </c>
      <c r="I4332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4332" t="n">
        <v>100</v>
      </c>
      <c r="K4332" t="n">
        <v>2061</v>
      </c>
      <c r="L4332" t="n">
        <v>1700</v>
      </c>
      <c r="M4332" t="n">
        <v>1726</v>
      </c>
      <c r="N4332" t="n">
        <v>1699</v>
      </c>
      <c r="O4332" t="inlineStr">
        <is>
          <t>SRIR(1699).(1700)YGGRDYSLDEFEANKILHQHLGAPEER</t>
        </is>
      </c>
      <c r="P4332" t="inlineStr">
        <is>
          <t>SRIRYGGR</t>
        </is>
      </c>
      <c r="Q4332" t="inlineStr">
        <is>
          <t>Internal</t>
        </is>
      </c>
      <c r="R4332" t="inlineStr"/>
      <c r="S4332" t="inlineStr"/>
      <c r="T4332" t="inlineStr"/>
      <c r="U4332" t="inlineStr"/>
      <c r="V4332" t="inlineStr">
        <is>
          <t>Alveolar cells type 1: 149.0;Glandular and luminal cells: 131.1</t>
        </is>
      </c>
      <c r="W4332" t="inlineStr">
        <is>
          <t>10</t>
        </is>
      </c>
      <c r="X4332" t="inlineStr">
        <is>
          <t>93306429-93482334</t>
        </is>
      </c>
      <c r="Y4332" t="inlineStr">
        <is>
          <t>Plasma proteins, Predicted intracellular proteins, Predicted membrane proteins, Transporters</t>
        </is>
      </c>
      <c r="Z4332" t="inlineStr"/>
      <c r="AA4332" t="inlineStr"/>
      <c r="AB4332" t="inlineStr"/>
      <c r="AC4332" t="inlineStr"/>
    </row>
    <row r="4333">
      <c r="A4333" s="1" t="n">
        <v>4331</v>
      </c>
      <c r="B4333" t="inlineStr">
        <is>
          <t>YKNILPFDHTR</t>
        </is>
      </c>
      <c r="C4333" t="inlineStr">
        <is>
          <t>Q06124</t>
        </is>
      </c>
      <c r="D4333" t="inlineStr">
        <is>
          <t>PTN11_HUMAN</t>
        </is>
      </c>
      <c r="E4333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4333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4333" t="inlineStr">
        <is>
          <t>3D-structure|Acetylation|Alternative splicing|Cytoplasm|Deafness|Disease variant|Hydrolase|Nucleus|Phosphoprotein|Protein phosphatase|Reference proteome|Repeat|SH2 domain</t>
        </is>
      </c>
      <c r="H4333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4333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4333" t="n">
        <v>100</v>
      </c>
      <c r="K4333" t="n">
        <v>593</v>
      </c>
      <c r="L4333" t="n">
        <v>279</v>
      </c>
      <c r="M4333" t="n">
        <v>289</v>
      </c>
      <c r="N4333" t="n">
        <v>278</v>
      </c>
      <c r="O4333" t="inlineStr">
        <is>
          <t>NKNR(278).(279)YKNILPFDHTR</t>
        </is>
      </c>
      <c r="P4333" t="inlineStr">
        <is>
          <t>NKNRYKNI</t>
        </is>
      </c>
      <c r="Q4333" t="inlineStr">
        <is>
          <t>Internal</t>
        </is>
      </c>
      <c r="R4333" t="inlineStr"/>
      <c r="S4333" t="inlineStr"/>
      <c r="T4333" t="inlineStr"/>
      <c r="U4333" t="inlineStr"/>
      <c r="V4333" t="inlineStr">
        <is>
          <t>Cardiomyocytes: 270.1</t>
        </is>
      </c>
      <c r="W4333" t="inlineStr">
        <is>
          <t>12</t>
        </is>
      </c>
      <c r="X4333" t="inlineStr">
        <is>
          <t>112418351-112509918</t>
        </is>
      </c>
      <c r="Y4333" t="inlineStr">
        <is>
          <t>Cancer-related genes, Disease related genes, Enzymes, Human disease related genes, Plasma proteins, Potential drug targets, Predicted intracellular proteins, RAS pathway related proteins</t>
        </is>
      </c>
      <c r="Z4333" t="inlineStr"/>
      <c r="AA4333" t="inlineStr">
        <is>
          <t>Hydrolase, Protein phosphatase</t>
        </is>
      </c>
      <c r="AB4333" t="inlineStr">
        <is>
          <t>Cancer-related genes, Deafness, Disease variant</t>
        </is>
      </c>
      <c r="AC4333" t="inlineStr"/>
    </row>
    <row r="4334">
      <c r="A4334" s="1" t="n">
        <v>4332</v>
      </c>
      <c r="B4334" t="inlineStr">
        <is>
          <t>AGAAGGPEEEAEKPVKTKTVSSSNGGESSSR</t>
        </is>
      </c>
      <c r="C4334" t="inlineStr">
        <is>
          <t>Q8WW12</t>
        </is>
      </c>
      <c r="D4334" t="inlineStr">
        <is>
          <t>PCNP_HUMAN</t>
        </is>
      </c>
      <c r="E4334" t="inlineStr">
        <is>
          <t>MADGKAGDEKPEKSQRAGAAGGPEEEAEKPVKTKTVSSSNGGESSSRSAEKRSAEEEAADLPTKPTKISKFGFAIGSQTTKKASAISIKLGSSKPKETVPTLAPKTLSVAAAFNEDEDSEPEEMPPEAKMRMKNIGRDTPTSAGPNSFNKGKHGFSDNQKLWERNIKSHLGNVHDQDN</t>
        </is>
      </c>
      <c r="F4334" t="inlineStr">
        <is>
          <t>RecName: Full=PEST proteolytic signal-containing nuclear protein; Short=PCNP; Short=PEST-containing nuclear protein;</t>
        </is>
      </c>
      <c r="G4334" t="inlineStr">
        <is>
          <t>Acetylation|Alternative splicing|Cell cycle|Nucleus|Phosphoprotein|Reference proteome|Ubl conjugation</t>
        </is>
      </c>
      <c r="H4334" t="inlineStr">
        <is>
          <t>GO:0016604|GO:0005654|GO:0005634|GO:0007049|GO:0043161|GO:0016567</t>
        </is>
      </c>
      <c r="I4334" t="inlineStr">
        <is>
          <t>C:nuclear body|C:nucleoplasm|C:nucleus|P:cell cycle|P:proteasome-mediated ubiquitin-dependent protein catabolic process|P:protein ubiquitination</t>
        </is>
      </c>
      <c r="J4334" t="n">
        <v>100</v>
      </c>
      <c r="K4334" t="n">
        <v>178</v>
      </c>
      <c r="L4334" t="n">
        <v>17</v>
      </c>
      <c r="M4334" t="n">
        <v>47</v>
      </c>
      <c r="N4334" t="n">
        <v>16</v>
      </c>
      <c r="O4334" t="inlineStr">
        <is>
          <t>KSQR(16).(17)AGAAGGPEEEAEKPVKTKTVSSSNGGESSSR</t>
        </is>
      </c>
      <c r="P4334" t="inlineStr">
        <is>
          <t>KSQRAGAA</t>
        </is>
      </c>
      <c r="Q4334" t="inlineStr">
        <is>
          <t>Internal</t>
        </is>
      </c>
      <c r="R4334" t="inlineStr"/>
      <c r="S4334" t="inlineStr">
        <is>
          <t>S01.151</t>
        </is>
      </c>
      <c r="T4334" t="inlineStr">
        <is>
          <t>trypsin 1</t>
        </is>
      </c>
      <c r="U4334" t="inlineStr"/>
      <c r="V4334" t="inlineStr"/>
      <c r="W4334" t="inlineStr">
        <is>
          <t>3</t>
        </is>
      </c>
      <c r="X4334" t="inlineStr">
        <is>
          <t>101574180-101594465</t>
        </is>
      </c>
      <c r="Y4334" t="inlineStr">
        <is>
          <t>Predicted intracellular proteins</t>
        </is>
      </c>
      <c r="Z4334" t="inlineStr">
        <is>
          <t>Cell cycle</t>
        </is>
      </c>
      <c r="AA4334" t="inlineStr"/>
      <c r="AB4334" t="inlineStr"/>
      <c r="AC4334" t="inlineStr"/>
    </row>
    <row r="4335">
      <c r="A4335" s="1" t="n">
        <v>4333</v>
      </c>
      <c r="B4335" t="inlineStr">
        <is>
          <t>AEPEAGEEQAGDDRDSGGPVLQFDYEAVANR</t>
        </is>
      </c>
      <c r="C4335" t="inlineStr">
        <is>
          <t>P56182</t>
        </is>
      </c>
      <c r="D4335" t="inlineStr">
        <is>
          <t>RRP1_HUMAN</t>
        </is>
      </c>
      <c r="E4335" t="inlineStr">
        <is>
          <t>MVSRVQLPPEIQLAQRLAGNEQVTRDRAVRKLRKYIVARTQRAAGGFTHDELLKVWKGLFYCMWMQDKPLLQEELGRTISQLVHAFQTTEAQHLFLQAFWQTMNREWTGIDRLRLDKFYMLMRMVLNESLKVLKMQGWEERQIEELLELLMTEILHPSSQAPNGVKSHFIEIFLEELTKVGAEELTADQNLKFIDPFCRIAARTKDSLVLNNITRGIFETIVEQAPLAIEDLLNELDTQDEEVASDSDESSEGGERGDALSQKRSEKPPAGSICRAEPEAGEEQAGDDRDSGGPVLQFDYEAVANRLFEMASRQSTPSQNRKRLYKVIRKLQDLAGGIFPEDEIPEKACRRLLEGRRQKKTKKQKRLLRLQQERGKGEKEPPSPGMERKRSRRRGVGADPEARAEAGEQPGTAERALLRDQPRGRGQRGARQRRRTPRPLTSARAKAANVQEPEKKKKRRE</t>
        </is>
      </c>
      <c r="F4335" t="inlineStr">
        <is>
          <t>RecName: Full=Ribosomal RNA processing protein 1 homolog A; AltName: Full=Novel nuclear protein 1; Short=NNP-1; AltName: Full=Nucleolar protein Nop52; AltName: Full=RRP1-like protein;</t>
        </is>
      </c>
      <c r="G4335" t="inlineStr">
        <is>
          <t>Methylation|Nucleus|Phosphoprotein|Reference proteome|rRNA processing</t>
        </is>
      </c>
      <c r="H4335" t="inlineStr">
        <is>
          <t>GO:0005694|GO:0005730|GO:0005634|GO:0030688|GO:0003723|GO:0006364</t>
        </is>
      </c>
      <c r="I4335" t="inlineStr">
        <is>
          <t>C:chromosome|C:nucleolus|C:nucleus|C:preribosome, small subunit precursor|F:RNA binding|P:rRNA processing</t>
        </is>
      </c>
      <c r="J4335" t="n">
        <v>100</v>
      </c>
      <c r="K4335" t="n">
        <v>461</v>
      </c>
      <c r="L4335" t="n">
        <v>276</v>
      </c>
      <c r="M4335" t="n">
        <v>306</v>
      </c>
      <c r="N4335" t="n">
        <v>275</v>
      </c>
      <c r="O4335" t="inlineStr">
        <is>
          <t>SICR(275).(276)AEPEAGEEQAGDDRDSGGPVLQFDYEAVANR</t>
        </is>
      </c>
      <c r="P4335" t="inlineStr">
        <is>
          <t>SICRAEPE</t>
        </is>
      </c>
      <c r="Q4335" t="inlineStr">
        <is>
          <t>Internal</t>
        </is>
      </c>
      <c r="R4335" t="inlineStr"/>
      <c r="S4335" t="inlineStr"/>
      <c r="T4335" t="inlineStr"/>
      <c r="U4335" t="inlineStr"/>
      <c r="V4335" t="inlineStr"/>
      <c r="W4335" t="inlineStr">
        <is>
          <t>21</t>
        </is>
      </c>
      <c r="X4335" t="inlineStr">
        <is>
          <t>43789513-43805293</t>
        </is>
      </c>
      <c r="Y4335" t="inlineStr">
        <is>
          <t>Predicted intracellular proteins</t>
        </is>
      </c>
      <c r="Z4335" t="inlineStr">
        <is>
          <t>rRNA processing</t>
        </is>
      </c>
      <c r="AA4335" t="inlineStr"/>
      <c r="AB4335" t="inlineStr"/>
      <c r="AC4335" t="inlineStr"/>
    </row>
    <row r="4336">
      <c r="A4336" s="1" t="n">
        <v>4334</v>
      </c>
      <c r="B4336" t="inlineStr">
        <is>
          <t>YKPESEELTAER</t>
        </is>
      </c>
      <c r="C4336" t="inlineStr">
        <is>
          <t>P07237</t>
        </is>
      </c>
      <c r="D4336" t="inlineStr">
        <is>
          <t>PDIA1_HUMAN</t>
        </is>
      </c>
      <c r="E433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433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433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433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433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4336" t="n">
        <v>100</v>
      </c>
      <c r="K4336" t="n">
        <v>508</v>
      </c>
      <c r="L4336" t="n">
        <v>327</v>
      </c>
      <c r="M4336" t="n">
        <v>338</v>
      </c>
      <c r="N4336" t="n">
        <v>326</v>
      </c>
      <c r="O4336" t="inlineStr">
        <is>
          <t>EMTK(326).(327)YKPESEELTAER</t>
        </is>
      </c>
      <c r="P4336" t="inlineStr">
        <is>
          <t>EMTKYKPE</t>
        </is>
      </c>
      <c r="Q4336" t="inlineStr">
        <is>
          <t>Internal</t>
        </is>
      </c>
      <c r="R4336" t="inlineStr"/>
      <c r="S4336" t="inlineStr">
        <is>
          <t>S01.151</t>
        </is>
      </c>
      <c r="T4336" t="inlineStr">
        <is>
          <t>trypsin 1</t>
        </is>
      </c>
      <c r="U4336" t="inlineStr">
        <is>
          <t>liver: 1856.8;pancreas: 2446.9</t>
        </is>
      </c>
      <c r="V4336" t="inlineStr">
        <is>
          <t>Extravillous trophoblasts: 1521.6</t>
        </is>
      </c>
      <c r="W4336" t="inlineStr">
        <is>
          <t>17</t>
        </is>
      </c>
      <c r="X4336" t="inlineStr">
        <is>
          <t>81843159-81860856</t>
        </is>
      </c>
      <c r="Y4336" t="inlineStr">
        <is>
          <t>Disease related genes, Enzymes, Human disease related genes, Metabolic proteins, Plasma proteins, Potential drug targets, Predicted intracellular proteins</t>
        </is>
      </c>
      <c r="Z4336" t="inlineStr"/>
      <c r="AA4336" t="inlineStr">
        <is>
          <t>Chaperone, Isomerase</t>
        </is>
      </c>
      <c r="AB4336" t="inlineStr">
        <is>
          <t>Craniosynostosis, Disease variant, Osteogenesis imperfecta</t>
        </is>
      </c>
      <c r="AC4336" t="inlineStr"/>
    </row>
    <row r="4337">
      <c r="A4337" s="1" t="n">
        <v>4335</v>
      </c>
      <c r="B4337" t="inlineStr">
        <is>
          <t>AEETSSPVIGELWSPDQTAEASHVSR</t>
        </is>
      </c>
      <c r="C4337" t="inlineStr">
        <is>
          <t>Q86XL3</t>
        </is>
      </c>
      <c r="D4337" t="inlineStr">
        <is>
          <t>ANKL2_HUMAN</t>
        </is>
      </c>
      <c r="E4337" t="inlineStr">
        <is>
          <t>MLWPRLAAAEWAALAWELLGASVLLIAVRWLVRRLGPRPGGLGRSGTPVPPPSAAAAPASGEMTMDALLARLKLLNPDDLREEIVKAGLKCGPITSTTRFIFEKKLAQALLEQGGRLSSFYHHEAGVTALSQDPQRILKPAEGNPTDQAGFSEDRDFGYSVGLNPPEEEAVTSKTCSVPPSDTDTYRAGATASKEPPLYYGVCPVYEDVPARNERIYVYENKKEALQAVKMIKGSRFKAFSTREDAEKFARGICDYFPSPSKTSLPLSPVKTAPLFSNDRLKDGLCLSESETVNKERANSYKNPRTQDLTAKLRKAVEKGEEDTFSDLIWSNPRYLIGSGDNPTIVQEGCRYNVMHVAAKENQASICQLTLDVLENPDFMRLMYPDDDEAMLQKRIRYVVDLYLNTPDKMGYDTPLHFACKFGNADVVNVLSSHHLIVKNSRNKYDKTPEDVICERSKNKSVELKERIREYLKGHYYVPLLRAEETSSPVIGELWSPDQTAEASHVSRYGGSPRDPVLTLRAFAGPLSPAKAEDFRKLWKTPPREKAGFLHHVKKSDPERGFERVGRELAHELGYPWVEYWEFLGCFVDLSSQEGLQRLEEYLTQQEIGKKAQQETGEREASCRDKATTSGSNSISVRAFLDEDDMSLEEIKNRQNAARNNSPPTVGAFGHTRCSAFPLEQEADLIEAAEPGGPHSSRNGLCHPLNHSRTLAGKRPKAPRGEEAHLPPVSDLTVEFDKLNLQNIGRSVSKTPDESTKTKDQILTSRINAVERDLLEPSPADQLGNGHRRTESEMSARIAKMSLSPSSPRHEDQLEVTREPARRLFLFGEEPSKLDQDVLAALECADVDPHQFPAVHRWKSAVLCYSPSDRQSWPSPAVKGRFKSQLPDLSGPHSYSPGRNSVAGSNPAKPGLGSPGRYSPVHGSQLRRMARLAELAAL</t>
        </is>
      </c>
      <c r="F4337" t="inlineStr">
        <is>
          <t>RecName: Full=Ankyrin repeat and LEM domain-containing protein 2; AltName: Full=LEM domain-containing protein 4;</t>
        </is>
      </c>
      <c r="G4337" t="inlineStr">
        <is>
          <t>Alternative splicing|ANK repeat|Cell cycle|Cell division|Disease variant|Endoplasmic reticulum|Membrane|Mitosis|Phosphoprotein|Primary microcephaly|Reference proteome|Signal-anchor|Transmembrane|Transmembrane helix</t>
        </is>
      </c>
      <c r="H4337" t="inlineStr">
        <is>
          <t>GO:0005783|GO:0005789|GO:0016020|GO:0051721|GO:0019888|GO:0051301|GO:0007417|GO:0007084|GO:0043066|GO:0042326|GO:0035307|GO:0050790</t>
        </is>
      </c>
      <c r="I4337" t="inlineStr">
        <is>
          <t>C:endoplasmic reticulum|C:endoplasmic reticulum membrane|C:membrane|F:protein phosphatase 2A binding|F:protein phosphatase regulator activity|P:cell division|P:central nervous system development|P:mitotic nuclear membrane reassembly|P:negative regulation of apoptotic process|P:negative regulation of phosphorylation|P:positive regulation of protein dephosphorylation|P:regulation of catalytic activity</t>
        </is>
      </c>
      <c r="J4337" t="n">
        <v>100</v>
      </c>
      <c r="K4337" t="n">
        <v>938</v>
      </c>
      <c r="L4337" t="n">
        <v>483</v>
      </c>
      <c r="M4337" t="n">
        <v>508</v>
      </c>
      <c r="N4337" t="n">
        <v>482</v>
      </c>
      <c r="O4337" t="inlineStr">
        <is>
          <t>PLLR(482).(483)AEETSSPVIGELWSPDQTAEASHVSR</t>
        </is>
      </c>
      <c r="P4337" t="inlineStr">
        <is>
          <t>PLLRAEET</t>
        </is>
      </c>
      <c r="Q4337" t="inlineStr">
        <is>
          <t>Internal</t>
        </is>
      </c>
      <c r="R4337" t="inlineStr"/>
      <c r="S4337" t="inlineStr"/>
      <c r="T4337" t="inlineStr"/>
      <c r="U4337" t="inlineStr"/>
      <c r="V4337" t="inlineStr">
        <is>
          <t>Spermatocytes: 196.2</t>
        </is>
      </c>
      <c r="W4337" t="inlineStr">
        <is>
          <t>12</t>
        </is>
      </c>
      <c r="X4337" t="inlineStr">
        <is>
          <t>132725503-132761832</t>
        </is>
      </c>
      <c r="Y4337" t="inlineStr">
        <is>
          <t>Disease related genes, Human disease related genes, Predicted intracellular proteins, Predicted membrane proteins</t>
        </is>
      </c>
      <c r="Z4337" t="inlineStr">
        <is>
          <t>Cell cycle, Cell division, Mitosis</t>
        </is>
      </c>
      <c r="AA4337" t="inlineStr"/>
      <c r="AB4337" t="inlineStr">
        <is>
          <t>Disease variant, Primary microcephaly</t>
        </is>
      </c>
      <c r="AC4337" t="inlineStr"/>
    </row>
    <row r="4338">
      <c r="A4338" s="1" t="n">
        <v>4336</v>
      </c>
      <c r="B4338" t="inlineStr">
        <is>
          <t>YLQQPGCLLVGTNMDNRLPLENGR</t>
        </is>
      </c>
      <c r="C4338" t="inlineStr">
        <is>
          <t>A6NDG6</t>
        </is>
      </c>
      <c r="D4338" t="inlineStr">
        <is>
          <t>PGP_HUMAN</t>
        </is>
      </c>
      <c r="E4338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4338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4338" t="inlineStr">
        <is>
          <t>Carbohydrate metabolism|Hydrolase|Magnesium|Metal-binding|Protein phosphatase|Reference proteome</t>
        </is>
      </c>
      <c r="H4338" t="inlineStr">
        <is>
          <t>GO:0005737|GO:0043262|GO:0000121|GO:0043136|GO:0000287|GO:0008967|GO:0004725|GO:0006114|GO:0006650|GO:0045721</t>
        </is>
      </c>
      <c r="I4338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4338" t="n">
        <v>100</v>
      </c>
      <c r="K4338" t="n">
        <v>321</v>
      </c>
      <c r="L4338" t="n">
        <v>187</v>
      </c>
      <c r="M4338" t="n">
        <v>210</v>
      </c>
      <c r="N4338" t="n">
        <v>186</v>
      </c>
      <c r="O4338" t="inlineStr">
        <is>
          <t>KALR(186).(187)YLQQPGCLLVGTNMDNRLPLENGR</t>
        </is>
      </c>
      <c r="P4338" t="inlineStr">
        <is>
          <t>KALRYLQQ</t>
        </is>
      </c>
      <c r="Q4338" t="inlineStr">
        <is>
          <t>Internal</t>
        </is>
      </c>
      <c r="R4338" t="inlineStr"/>
      <c r="S4338" t="inlineStr"/>
      <c r="T4338" t="inlineStr"/>
      <c r="U4338" t="inlineStr">
        <is>
          <t>testis: 52.2</t>
        </is>
      </c>
      <c r="V4338" t="inlineStr">
        <is>
          <t>Cone photoreceptor cells: 320.5;Early spermatids: 421.6;Late spermatids: 1594.6</t>
        </is>
      </c>
      <c r="W4338" t="inlineStr">
        <is>
          <t>16</t>
        </is>
      </c>
      <c r="X4338" t="inlineStr">
        <is>
          <t>2211593-2214840</t>
        </is>
      </c>
      <c r="Y4338" t="inlineStr">
        <is>
          <t>Enzymes, Metabolic proteins, Predicted intracellular proteins</t>
        </is>
      </c>
      <c r="Z4338" t="inlineStr">
        <is>
          <t>Carbohydrate metabolism</t>
        </is>
      </c>
      <c r="AA4338" t="inlineStr">
        <is>
          <t>Hydrolase, Protein phosphatase</t>
        </is>
      </c>
      <c r="AB4338" t="inlineStr"/>
      <c r="AC4338" t="inlineStr"/>
    </row>
    <row r="4339">
      <c r="A4339" s="1" t="n">
        <v>4337</v>
      </c>
      <c r="B4339" t="inlineStr">
        <is>
          <t>AEEENEFQIPGR</t>
        </is>
      </c>
      <c r="C4339" t="inlineStr">
        <is>
          <t>Q8N0X7</t>
        </is>
      </c>
      <c r="D4339" t="inlineStr">
        <is>
          <t>SPART_HUMAN</t>
        </is>
      </c>
      <c r="E4339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F4339" t="inlineStr">
        <is>
          <t>RecName: Full=Spartin {ECO:0000305}; AltName: Full=Spastic paraplegia 20 protein; AltName: Full=Trans-activated by hepatitis C virus core protein 1;</t>
        </is>
      </c>
      <c r="G4339" t="inlineStr">
        <is>
          <t>3D-structure|Acetylation|Cytoplasm|Disease variant|Hereditary spastic paraplegia|Isopeptide bond|Neurodegeneration|Phosphoprotein|Reference proteome|Ubl conjugation</t>
        </is>
      </c>
      <c r="H4339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I4339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J4339" t="n">
        <v>100</v>
      </c>
      <c r="K4339" t="n">
        <v>666</v>
      </c>
      <c r="L4339" t="n">
        <v>342</v>
      </c>
      <c r="M4339" t="n">
        <v>353</v>
      </c>
      <c r="N4339" t="n">
        <v>341</v>
      </c>
      <c r="O4339" t="inlineStr">
        <is>
          <t>NWNR(341).(342)AEEENEFQIPGR</t>
        </is>
      </c>
      <c r="P4339" t="inlineStr">
        <is>
          <t>NWNRAEEE</t>
        </is>
      </c>
      <c r="Q4339" t="inlineStr">
        <is>
          <t>Internal</t>
        </is>
      </c>
      <c r="R4339" t="inlineStr"/>
      <c r="S4339" t="inlineStr"/>
      <c r="T4339" t="inlineStr"/>
      <c r="U4339" t="inlineStr"/>
      <c r="V4339" t="inlineStr">
        <is>
          <t>Early spermatids: 306.2</t>
        </is>
      </c>
      <c r="W4339" t="inlineStr">
        <is>
          <t>13</t>
        </is>
      </c>
      <c r="X4339" t="inlineStr">
        <is>
          <t>36301638-36370180</t>
        </is>
      </c>
      <c r="Y4339" t="inlineStr">
        <is>
          <t>Disease related genes, Human disease related genes, Predicted intracellular proteins</t>
        </is>
      </c>
      <c r="Z4339" t="inlineStr"/>
      <c r="AA4339" t="inlineStr"/>
      <c r="AB4339" t="inlineStr">
        <is>
          <t>Disease variant, Hereditary spastic paraplegia, Neurodegeneration</t>
        </is>
      </c>
      <c r="AC4339" t="inlineStr"/>
    </row>
    <row r="4340">
      <c r="A4340" s="1" t="n">
        <v>4338</v>
      </c>
      <c r="B4340" t="inlineStr">
        <is>
          <t>YLQSLLAEVER</t>
        </is>
      </c>
      <c r="C4340" t="inlineStr">
        <is>
          <t>O95232</t>
        </is>
      </c>
      <c r="D4340" t="inlineStr">
        <is>
          <t>LC7L3_HUMAN</t>
        </is>
      </c>
      <c r="E4340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4340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4340" t="inlineStr">
        <is>
          <t>Acetylation|Alternative splicing|Coiled coil|DNA-binding|Isopeptide bond|mRNA processing|mRNA splicing|Nucleus|Phosphoprotein|Reference proteome|Ubl conjugation</t>
        </is>
      </c>
      <c r="H4340" t="inlineStr">
        <is>
          <t>GO:0016607|GO:0005654|GO:0005634|GO:0005685|GO:0071004|GO:0003677|GO:0003729|GO:0003723|GO:0006376|GO:0008380</t>
        </is>
      </c>
      <c r="I4340" t="inlineStr">
        <is>
          <t>C:nuclear speck|C:nucleoplasm|C:nucleus|C:U1 snRNP|C:U2-type prespliceosome|F:DNA binding|F:mRNA binding|F:RNA binding|P:mRNA splice site recognition|P:RNA splicing</t>
        </is>
      </c>
      <c r="J4340" t="n">
        <v>100</v>
      </c>
      <c r="K4340" t="n">
        <v>432</v>
      </c>
      <c r="L4340" t="n">
        <v>88</v>
      </c>
      <c r="M4340" t="n">
        <v>98</v>
      </c>
      <c r="N4340" t="n">
        <v>87</v>
      </c>
      <c r="O4340" t="inlineStr">
        <is>
          <t>DFLR(87).(88)YLQSLLAEVER</t>
        </is>
      </c>
      <c r="P4340" t="inlineStr">
        <is>
          <t>DFLRYLQS</t>
        </is>
      </c>
      <c r="Q4340" t="inlineStr">
        <is>
          <t>Internal</t>
        </is>
      </c>
      <c r="R4340" t="inlineStr"/>
      <c r="S4340" t="inlineStr"/>
      <c r="T4340" t="inlineStr"/>
      <c r="U4340" t="inlineStr"/>
      <c r="V4340" t="inlineStr"/>
      <c r="W4340" t="inlineStr">
        <is>
          <t>17</t>
        </is>
      </c>
      <c r="X4340" t="inlineStr">
        <is>
          <t>50719565-50756219</t>
        </is>
      </c>
      <c r="Y4340" t="inlineStr">
        <is>
          <t>Plasma proteins, Predicted intracellular proteins</t>
        </is>
      </c>
      <c r="Z4340" t="inlineStr">
        <is>
          <t>mRNA processing, mRNA splicing</t>
        </is>
      </c>
      <c r="AA4340" t="inlineStr">
        <is>
          <t>DNA-binding</t>
        </is>
      </c>
      <c r="AB4340" t="inlineStr"/>
      <c r="AC4340" t="inlineStr"/>
    </row>
    <row r="4341">
      <c r="A4341" s="1" t="n">
        <v>4339</v>
      </c>
      <c r="B4341" t="inlineStr">
        <is>
          <t>YLQSLLAEVERR</t>
        </is>
      </c>
      <c r="C4341" t="inlineStr">
        <is>
          <t>O95232</t>
        </is>
      </c>
      <c r="D4341" t="inlineStr">
        <is>
          <t>LC7L3_HUMAN</t>
        </is>
      </c>
      <c r="E4341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4341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4341" t="inlineStr">
        <is>
          <t>Acetylation|Alternative splicing|Coiled coil|DNA-binding|Isopeptide bond|mRNA processing|mRNA splicing|Nucleus|Phosphoprotein|Reference proteome|Ubl conjugation</t>
        </is>
      </c>
      <c r="H4341" t="inlineStr">
        <is>
          <t>GO:0016607|GO:0005654|GO:0005634|GO:0005685|GO:0071004|GO:0003677|GO:0003729|GO:0003723|GO:0006376|GO:0008380</t>
        </is>
      </c>
      <c r="I4341" t="inlineStr">
        <is>
          <t>C:nuclear speck|C:nucleoplasm|C:nucleus|C:U1 snRNP|C:U2-type prespliceosome|F:DNA binding|F:mRNA binding|F:RNA binding|P:mRNA splice site recognition|P:RNA splicing</t>
        </is>
      </c>
      <c r="J4341" t="n">
        <v>100</v>
      </c>
      <c r="K4341" t="n">
        <v>432</v>
      </c>
      <c r="L4341" t="n">
        <v>88</v>
      </c>
      <c r="M4341" t="n">
        <v>99</v>
      </c>
      <c r="N4341" t="n">
        <v>87</v>
      </c>
      <c r="O4341" t="inlineStr">
        <is>
          <t>DFLR(87).(88)YLQSLLAEVERR</t>
        </is>
      </c>
      <c r="P4341" t="inlineStr">
        <is>
          <t>DFLRYLQS</t>
        </is>
      </c>
      <c r="Q4341" t="inlineStr">
        <is>
          <t>Internal</t>
        </is>
      </c>
      <c r="R4341" t="inlineStr"/>
      <c r="S4341" t="inlineStr"/>
      <c r="T4341" t="inlineStr"/>
      <c r="U4341" t="inlineStr"/>
      <c r="V4341" t="inlineStr"/>
      <c r="W4341" t="inlineStr">
        <is>
          <t>17</t>
        </is>
      </c>
      <c r="X4341" t="inlineStr">
        <is>
          <t>50719565-50756219</t>
        </is>
      </c>
      <c r="Y4341" t="inlineStr">
        <is>
          <t>Plasma proteins, Predicted intracellular proteins</t>
        </is>
      </c>
      <c r="Z4341" t="inlineStr">
        <is>
          <t>mRNA processing, mRNA splicing</t>
        </is>
      </c>
      <c r="AA4341" t="inlineStr">
        <is>
          <t>DNA-binding</t>
        </is>
      </c>
      <c r="AB4341" t="inlineStr"/>
      <c r="AC4341" t="inlineStr"/>
    </row>
    <row r="4342">
      <c r="A4342" s="1" t="n">
        <v>4340</v>
      </c>
      <c r="B4342" t="inlineStr">
        <is>
          <t>AEDGSVIDYELIDQDARDLYDAGVKR</t>
        </is>
      </c>
      <c r="C4342" t="inlineStr">
        <is>
          <t>P07355</t>
        </is>
      </c>
      <c r="D4342" t="inlineStr">
        <is>
          <t>ANXA2_HUMAN</t>
        </is>
      </c>
      <c r="E434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34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34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34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34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342" t="n">
        <v>100</v>
      </c>
      <c r="K4342" t="n">
        <v>339</v>
      </c>
      <c r="L4342" t="n">
        <v>180</v>
      </c>
      <c r="M4342" t="n">
        <v>205</v>
      </c>
      <c r="N4342" t="n">
        <v>179</v>
      </c>
      <c r="O4342" t="inlineStr">
        <is>
          <t>KGRR(179).(180)AEDGSVIDYELIDQDARDLYDAGVKR</t>
        </is>
      </c>
      <c r="P4342" t="inlineStr">
        <is>
          <t>KGRRAEDG</t>
        </is>
      </c>
      <c r="Q4342" t="inlineStr">
        <is>
          <t>Internal</t>
        </is>
      </c>
      <c r="R4342" t="inlineStr"/>
      <c r="S4342" t="inlineStr">
        <is>
          <t>C01.032|S01.151</t>
        </is>
      </c>
      <c r="T4342" t="inlineStr">
        <is>
          <t>cathepsin L|trypsin 1</t>
        </is>
      </c>
      <c r="U4342" t="inlineStr">
        <is>
          <t>esophagus: 2185.3</t>
        </is>
      </c>
      <c r="V4342" t="inlineStr">
        <is>
          <t>Basal respiratory cells: 5376.8;Ductal cells: 3505.5;Pancreatic endocrine cells: 3402.4</t>
        </is>
      </c>
      <c r="W4342" t="inlineStr">
        <is>
          <t>15</t>
        </is>
      </c>
      <c r="X4342" t="inlineStr">
        <is>
          <t>60347134-60402883</t>
        </is>
      </c>
      <c r="Y4342" t="inlineStr">
        <is>
          <t>Cancer-related genes, FDA approved drug targets, Plasma proteins, Predicted intracellular proteins, Predicted secreted proteins, Transporters</t>
        </is>
      </c>
      <c r="Z4342" t="inlineStr">
        <is>
          <t>Host-virus interaction</t>
        </is>
      </c>
      <c r="AA4342" t="inlineStr">
        <is>
          <t>RNA-binding</t>
        </is>
      </c>
      <c r="AB4342" t="inlineStr">
        <is>
          <t>Cancer-related genes, FDA approved drug targets</t>
        </is>
      </c>
      <c r="AC4342" t="inlineStr"/>
    </row>
    <row r="4343">
      <c r="A4343" s="1" t="n">
        <v>4341</v>
      </c>
      <c r="B4343" t="inlineStr">
        <is>
          <t>AEDGENYDIKKQAEILQESR</t>
        </is>
      </c>
      <c r="C4343" t="inlineStr">
        <is>
          <t>O75347</t>
        </is>
      </c>
      <c r="D4343" t="inlineStr">
        <is>
          <t>TBCA_HUMAN</t>
        </is>
      </c>
      <c r="E4343" t="inlineStr">
        <is>
          <t>MADPRVRQIKIKTGVVKRLVKEKVMYEKEAKQQEEKIEKMRAEDGENYDIKKQAEILQESRMMIPDCQRRLEAAYLDLQRILENEKDLEEAEEYKEARLVLDSVKLEA</t>
        </is>
      </c>
      <c r="F4343" t="inlineStr">
        <is>
          <t>RecName: Full=Tubulin-specific chaperone A; AltName: Full=TCP1-chaperonin cofactor A; AltName: Full=Tubulin-folding cofactor A; Short=CFA;</t>
        </is>
      </c>
      <c r="G4343" t="inlineStr">
        <is>
          <t>3D-structure|Acetylation|Alternative splicing|Chaperone|Cytoplasm|Cytoskeleton|Microtubule|Reference proteome</t>
        </is>
      </c>
      <c r="H4343" t="inlineStr">
        <is>
          <t>GO:0005737|GO:0005874|GO:0015630|GO:0005730|GO:0048487|GO:0051087|GO:0003723|GO:0015631|GO:0007023|GO:0006457|GO:0007021</t>
        </is>
      </c>
      <c r="I4343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4343" t="n">
        <v>100</v>
      </c>
      <c r="K4343" t="n">
        <v>108</v>
      </c>
      <c r="L4343" t="n">
        <v>42</v>
      </c>
      <c r="M4343" t="n">
        <v>61</v>
      </c>
      <c r="N4343" t="n">
        <v>41</v>
      </c>
      <c r="O4343" t="inlineStr">
        <is>
          <t>EKMR(41).(42)AEDGENYDIKKQAEILQESR</t>
        </is>
      </c>
      <c r="P4343" t="inlineStr">
        <is>
          <t>EKMRAEDG</t>
        </is>
      </c>
      <c r="Q4343" t="inlineStr">
        <is>
          <t>Internal</t>
        </is>
      </c>
      <c r="R4343" t="inlineStr"/>
      <c r="S4343" t="inlineStr">
        <is>
          <t>S01.151</t>
        </is>
      </c>
      <c r="T4343" t="inlineStr">
        <is>
          <t>trypsin 1</t>
        </is>
      </c>
      <c r="U4343" t="inlineStr"/>
      <c r="V4343" t="inlineStr">
        <is>
          <t>Hepatocytes: 1369.0</t>
        </is>
      </c>
      <c r="W4343" t="inlineStr">
        <is>
          <t>5</t>
        </is>
      </c>
      <c r="X4343" t="inlineStr">
        <is>
          <t>77691166-77868780</t>
        </is>
      </c>
      <c r="Y4343" t="inlineStr">
        <is>
          <t>Predicted intracellular proteins</t>
        </is>
      </c>
      <c r="Z4343" t="inlineStr"/>
      <c r="AA4343" t="inlineStr">
        <is>
          <t>Chaperone</t>
        </is>
      </c>
      <c r="AB4343" t="inlineStr"/>
      <c r="AC4343" t="inlineStr"/>
    </row>
    <row r="4344">
      <c r="A4344" s="1" t="n">
        <v>4342</v>
      </c>
      <c r="B4344" t="inlineStr">
        <is>
          <t>YLRPPNTSLFVR</t>
        </is>
      </c>
      <c r="C4344" t="inlineStr">
        <is>
          <t>O75494</t>
        </is>
      </c>
      <c r="D4344" t="inlineStr">
        <is>
          <t>SRS10_HUMAN</t>
        </is>
      </c>
      <c r="E4344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4344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4344" t="inlineStr">
        <is>
          <t>Alternative splicing|Cytoplasm|mRNA processing|mRNA splicing|Nucleus|Phosphoprotein|Reference proteome|RNA-binding</t>
        </is>
      </c>
      <c r="H4344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4344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4344" t="n">
        <v>100</v>
      </c>
      <c r="K4344" t="n">
        <v>262</v>
      </c>
      <c r="L4344" t="n">
        <v>4</v>
      </c>
      <c r="M4344" t="n">
        <v>15</v>
      </c>
      <c r="N4344" t="n">
        <v>3</v>
      </c>
      <c r="O4344" t="inlineStr">
        <is>
          <t>MSR(3).(4)YLRPPNTSLFVR</t>
        </is>
      </c>
      <c r="P4344" t="inlineStr">
        <is>
          <t>-MSRYLRP</t>
        </is>
      </c>
      <c r="Q4344" t="inlineStr">
        <is>
          <t>Internal</t>
        </is>
      </c>
      <c r="R4344" t="inlineStr"/>
      <c r="S4344" t="inlineStr"/>
      <c r="T4344" t="inlineStr"/>
      <c r="U4344" t="inlineStr"/>
      <c r="V4344" t="inlineStr"/>
      <c r="W4344" t="inlineStr">
        <is>
          <t>1</t>
        </is>
      </c>
      <c r="X4344" t="inlineStr">
        <is>
          <t>23964347-23980927</t>
        </is>
      </c>
      <c r="Y4344" t="inlineStr">
        <is>
          <t>Predicted intracellular proteins</t>
        </is>
      </c>
      <c r="Z4344" t="inlineStr">
        <is>
          <t>mRNA processing, mRNA splicing</t>
        </is>
      </c>
      <c r="AA4344" t="inlineStr">
        <is>
          <t>RNA-binding</t>
        </is>
      </c>
      <c r="AB4344" t="inlineStr"/>
      <c r="AC4344" t="inlineStr"/>
    </row>
    <row r="4345">
      <c r="A4345" s="1" t="n">
        <v>4343</v>
      </c>
      <c r="B4345" t="inlineStr">
        <is>
          <t>AECRPAASENYMR</t>
        </is>
      </c>
      <c r="C4345" t="inlineStr">
        <is>
          <t>P13984</t>
        </is>
      </c>
      <c r="D4345" t="inlineStr">
        <is>
          <t>T2FB_HUMAN</t>
        </is>
      </c>
      <c r="E4345" t="inlineStr">
        <is>
          <t>MAERGELDLTGAKQNTGVWLVKVPKYLSQQWAKASGRGEVGKLRIAKTQGRTEVSFTLNEDLANIHDIGGKPASVSAPREHPFVLQSVGGQTLTVFTESSSDKLSLEGIVVQRAECRPAASENYMRLKRLQIEESSKPVRLSQQLDKVVTTNYKPVANHQYNIEYERKKKEDGKRARADKQHVLDMLFSAFEKHQYYNLKDLVDITKQPVVYLKEILKEIGVQNVKGIHKNTWELKPEYRHYQGEEKSD</t>
        </is>
      </c>
      <c r="F4345" t="inlineStr">
        <is>
          <t>RecName: Full=General transcription factor IIF subunit 2; AltName: Full=General transcription factor IIF 30 kDa subunit; AltName: Full=Transcription initiation factor IIF subunit beta; Short=TFIIF-beta; AltName: Full=Transcription initiation factor RAP30;</t>
        </is>
      </c>
      <c r="G4345" t="inlineStr">
        <is>
          <t>3D-structure|Acetylation|Direct protein sequencing|DNA-binding|Nucleus|Phosphoprotein|Reference proteome|Transcription|Transcription regulation</t>
        </is>
      </c>
      <c r="H4345" t="inlineStr">
        <is>
          <t>GO:0015630|GO:0005654|GO:0005634|GO:0005674|GO:0003677|GO:0016251|GO:0045944|GO:0006366|GO:0006368|GO:0006367</t>
        </is>
      </c>
      <c r="I4345" t="inlineStr">
        <is>
          <t>C:microtubule cytoskeleton|C:nucleoplasm|C:nucleus|C:transcription factor TFIIF complex|F:DNA binding|F:RNA polymerase II general transcription initiation factor activity|P:positive regulation of transcription by RNA polymerase II|P:transcription by RNA polymerase II|P:transcription elongation by RNA polymerase II|P:transcription initiation at RNA polymerase II promoter</t>
        </is>
      </c>
      <c r="J4345" t="n">
        <v>100</v>
      </c>
      <c r="K4345" t="n">
        <v>249</v>
      </c>
      <c r="L4345" t="n">
        <v>114</v>
      </c>
      <c r="M4345" t="n">
        <v>126</v>
      </c>
      <c r="N4345" t="n">
        <v>113</v>
      </c>
      <c r="O4345" t="inlineStr">
        <is>
          <t>VVQR(113).(114)AECRPAASENYMR</t>
        </is>
      </c>
      <c r="P4345" t="inlineStr">
        <is>
          <t>VVQRAECR</t>
        </is>
      </c>
      <c r="Q4345" t="inlineStr">
        <is>
          <t>Internal</t>
        </is>
      </c>
      <c r="R4345" t="inlineStr"/>
      <c r="S4345" t="inlineStr"/>
      <c r="T4345" t="inlineStr"/>
      <c r="U4345" t="inlineStr"/>
      <c r="V4345" t="inlineStr"/>
      <c r="W4345" t="inlineStr">
        <is>
          <t>13</t>
        </is>
      </c>
      <c r="X4345" t="inlineStr">
        <is>
          <t>45120510-45284893</t>
        </is>
      </c>
      <c r="Y4345" t="inlineStr">
        <is>
          <t>Enzymes, Predicted intracellular proteins</t>
        </is>
      </c>
      <c r="Z4345" t="inlineStr">
        <is>
          <t>Transcription, Transcription regulation</t>
        </is>
      </c>
      <c r="AA4345" t="inlineStr">
        <is>
          <t>DNA-binding</t>
        </is>
      </c>
      <c r="AB4345" t="inlineStr"/>
      <c r="AC4345" t="inlineStr"/>
    </row>
    <row r="4346">
      <c r="A4346" s="1" t="n">
        <v>4344</v>
      </c>
      <c r="B4346" t="inlineStr">
        <is>
          <t>AEAVTADSEVLEER</t>
        </is>
      </c>
      <c r="C4346" t="inlineStr">
        <is>
          <t>Q9NPL8</t>
        </is>
      </c>
      <c r="D4346" t="inlineStr">
        <is>
          <t>TIDC1_HUMAN</t>
        </is>
      </c>
      <c r="E4346" t="inlineStr">
        <is>
          <t>MEVPPPAPRSFLCRALCLFPRVFAAEAVTADSEVLEERQKRLPYVPEPYYPESGWDRLRELFGKDEQQRISKDLANICKTAATAGIIGWVYGGIPAFIHAKQQYIEQSQAEIYHNRFDAVQSAHRAATRGFIRYGWRWGWRTAVFVTIFNTVNTSLNVYRNKDALSHFVIAGAVTGSLFRINVGLRGLVAGGIIGALLGTPVGGLLMAFQKYSGETVQERKQKDRKALHELKLEEWKGRLQVTEHLPEKIESSLQEDEPENDAKKIEALLNLPRNPSVIDKQDKD</t>
        </is>
      </c>
      <c r="F4346" t="inlineStr">
        <is>
          <t>RecName: Full=Complex I assembly factor TIMMDC1, mitochondrial {ECO:0000305}; AltName: Full=Protein M5-14; AltName: Full=Translocase of inner mitochondrial membrane domain-containing protein 1; Short=TIMM domain containing-protein 1;</t>
        </is>
      </c>
      <c r="G4346" t="inlineStr">
        <is>
          <t>Chaperone|Membrane|Mitochondrion|Phosphoprotein|Primary mitochondrial disease|Reference proteome|Transmembrane|Transmembrane helix</t>
        </is>
      </c>
      <c r="H4346" t="inlineStr">
        <is>
          <t>GO:0005743|GO:0005739|GO:0005654</t>
        </is>
      </c>
      <c r="I4346" t="inlineStr">
        <is>
          <t>C:mitochondrial inner membrane|C:mitochondrion|C:nucleoplasm</t>
        </is>
      </c>
      <c r="J4346" t="n">
        <v>100</v>
      </c>
      <c r="K4346" t="n">
        <v>285</v>
      </c>
      <c r="L4346" t="n">
        <v>25</v>
      </c>
      <c r="M4346" t="n">
        <v>38</v>
      </c>
      <c r="N4346" t="n">
        <v>24</v>
      </c>
      <c r="O4346" t="inlineStr">
        <is>
          <t>RVFA(24).(25)AEAVTADSEVLEER</t>
        </is>
      </c>
      <c r="P4346" t="inlineStr">
        <is>
          <t>RVFAAEAV</t>
        </is>
      </c>
      <c r="Q4346" t="inlineStr">
        <is>
          <t>Internal</t>
        </is>
      </c>
      <c r="R4346" t="inlineStr"/>
      <c r="S4346" t="inlineStr"/>
      <c r="T4346" t="inlineStr"/>
      <c r="U4346" t="inlineStr"/>
      <c r="V4346" t="inlineStr"/>
      <c r="W4346" t="inlineStr">
        <is>
          <t>3</t>
        </is>
      </c>
      <c r="X4346" t="inlineStr">
        <is>
          <t>119498547-119525090</t>
        </is>
      </c>
      <c r="Y4346" t="inlineStr">
        <is>
          <t>Disease related genes, Human disease related genes, Predicted intracellular proteins, Predicted membrane proteins</t>
        </is>
      </c>
      <c r="Z4346" t="inlineStr"/>
      <c r="AA4346" t="inlineStr">
        <is>
          <t>Chaperone</t>
        </is>
      </c>
      <c r="AB4346" t="inlineStr">
        <is>
          <t>Primary mitochondrial disease</t>
        </is>
      </c>
      <c r="AC4346" t="inlineStr"/>
    </row>
    <row r="4347">
      <c r="A4347" s="1" t="n">
        <v>4345</v>
      </c>
      <c r="B4347" t="inlineStr">
        <is>
          <t>AEEWYKSKFADLSEAANR</t>
        </is>
      </c>
      <c r="C4347" t="inlineStr">
        <is>
          <t>P08670</t>
        </is>
      </c>
      <c r="D4347" t="inlineStr">
        <is>
          <t>VIME_HUMAN</t>
        </is>
      </c>
      <c r="E434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4347" t="inlineStr">
        <is>
          <t>RecName: Full=Vimentin;</t>
        </is>
      </c>
      <c r="G434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434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434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4347" t="n">
        <v>100</v>
      </c>
      <c r="K4347" t="n">
        <v>466</v>
      </c>
      <c r="L4347" t="n">
        <v>287</v>
      </c>
      <c r="M4347" t="n">
        <v>304</v>
      </c>
      <c r="N4347" t="n">
        <v>286</v>
      </c>
      <c r="O4347" t="inlineStr">
        <is>
          <t>NLQE(286).(287)AEEWYKSKFADLSEAANR</t>
        </is>
      </c>
      <c r="P4347" t="inlineStr">
        <is>
          <t>NLQEAEEW</t>
        </is>
      </c>
      <c r="Q4347" t="inlineStr">
        <is>
          <t>Internal</t>
        </is>
      </c>
      <c r="R4347" t="inlineStr"/>
      <c r="S4347" t="inlineStr"/>
      <c r="T4347" t="inlineStr"/>
      <c r="U4347" t="inlineStr"/>
      <c r="V4347" t="inlineStr">
        <is>
          <t>granulocytes: 6173.1;Langerhans cells: 5043.7;Leydig cells: 5059.5;Muller glia cells: 8289.1;Schwann cells: 8855.5</t>
        </is>
      </c>
      <c r="W4347" t="inlineStr">
        <is>
          <t>10</t>
        </is>
      </c>
      <c r="X4347" t="inlineStr">
        <is>
          <t>17228241-17237593</t>
        </is>
      </c>
      <c r="Y4347" t="inlineStr">
        <is>
          <t>Disease related genes, Human disease related genes, Plasma proteins, Predicted intracellular proteins</t>
        </is>
      </c>
      <c r="Z4347" t="inlineStr">
        <is>
          <t>Host-virus interaction</t>
        </is>
      </c>
      <c r="AA4347" t="inlineStr"/>
      <c r="AB4347" t="inlineStr">
        <is>
          <t>Cataract, Disease variant</t>
        </is>
      </c>
      <c r="AC4347" t="inlineStr"/>
    </row>
    <row r="4348">
      <c r="A4348" s="1" t="n">
        <v>4346</v>
      </c>
      <c r="B4348" t="inlineStr">
        <is>
          <t>AEAVESAQAGDKCDFTGTLIVVPDVSKLSTPGAR</t>
        </is>
      </c>
      <c r="C4348" t="inlineStr">
        <is>
          <t>Q14566</t>
        </is>
      </c>
      <c r="D4348" t="inlineStr">
        <is>
          <t>MCM6_HUMAN</t>
        </is>
      </c>
      <c r="E4348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4348" t="inlineStr">
        <is>
          <t>RecName: Full=DNA replication licensing factor MCM6; EC=3.6.4.12 {ECO:0000269|PubMed:25661590}; AltName: Full=p105MCM;</t>
        </is>
      </c>
      <c r="G4348" t="inlineStr">
        <is>
          <t>3D-structure|Acetylation|ATP-binding|Cell cycle|Chromosome|DNA replication|DNA-binding|Glycoprotein|Helicase|Hydrolase|Nucleotide-binding|Nucleus|Phosphoprotein|Reference proteome</t>
        </is>
      </c>
      <c r="H4348" t="inlineStr">
        <is>
          <t>GO:0000781|GO:0071162|GO:0042555|GO:0005654|GO:0005634|GO:0005524|GO:0016887|GO:0003678|GO:0042802|GO:0003697|GO:0006260|GO:0006270|GO:0006268|GO:0000727|GO:1902969|GO:0030174</t>
        </is>
      </c>
      <c r="I4348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4348" t="n">
        <v>100</v>
      </c>
      <c r="K4348" t="n">
        <v>821</v>
      </c>
      <c r="L4348" t="n">
        <v>230</v>
      </c>
      <c r="M4348" t="n">
        <v>263</v>
      </c>
      <c r="N4348" t="n">
        <v>229</v>
      </c>
      <c r="O4348" t="inlineStr">
        <is>
          <t>VILR(229).(230)AEAVESAQAGDKCDFTGTLIVVPDVSKLSTPGAR</t>
        </is>
      </c>
      <c r="P4348" t="inlineStr">
        <is>
          <t>VILRAEAV</t>
        </is>
      </c>
      <c r="Q4348" t="inlineStr">
        <is>
          <t>Internal</t>
        </is>
      </c>
      <c r="R4348" t="inlineStr"/>
      <c r="S4348" t="inlineStr">
        <is>
          <t>S01.151</t>
        </is>
      </c>
      <c r="T4348" t="inlineStr">
        <is>
          <t>trypsin 1</t>
        </is>
      </c>
      <c r="U4348" t="inlineStr">
        <is>
          <t>lymphoid tissue: 48.5</t>
        </is>
      </c>
      <c r="V4348" t="inlineStr">
        <is>
          <t>Cytotrophoblasts: 42.6;dendritic cells: 48.4;Erythroid cells: 52.4;Spermatogonia: 39.5</t>
        </is>
      </c>
      <c r="W4348" t="inlineStr">
        <is>
          <t>2</t>
        </is>
      </c>
      <c r="X4348" t="inlineStr">
        <is>
          <t>135839626-135876443</t>
        </is>
      </c>
      <c r="Y4348" t="inlineStr">
        <is>
          <t>Enzymes, Plasma proteins, Predicted intracellular proteins</t>
        </is>
      </c>
      <c r="Z4348" t="inlineStr">
        <is>
          <t>Cell cycle, DNA replication</t>
        </is>
      </c>
      <c r="AA4348" t="inlineStr">
        <is>
          <t>DNA-binding, Helicase, Hydrolase</t>
        </is>
      </c>
      <c r="AB4348" t="inlineStr"/>
      <c r="AC4348" t="inlineStr"/>
    </row>
    <row r="4349">
      <c r="A4349" s="1" t="n">
        <v>4347</v>
      </c>
      <c r="B4349" t="inlineStr">
        <is>
          <t>AEAGDNLGALVR</t>
        </is>
      </c>
      <c r="C4349" t="inlineStr">
        <is>
          <t>P49411</t>
        </is>
      </c>
      <c r="D4349" t="inlineStr">
        <is>
          <t>EFTU_HUMAN</t>
        </is>
      </c>
      <c r="E434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4349" t="inlineStr">
        <is>
          <t>RecName: Full=Elongation factor Tu, mitochondrial; Short=EF-Tu; AltName: Full=P43; Flags: Precursor;</t>
        </is>
      </c>
      <c r="G434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4349" t="inlineStr">
        <is>
          <t>GO:0070062|GO:0016020|GO:0042645|GO:0005741|GO:0005739|GO:0045202|GO:0005525|GO:0003924|GO:0003723|GO:0003746|GO:0070125|GO:0045471|GO:0006414</t>
        </is>
      </c>
      <c r="I434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4349" t="n">
        <v>100</v>
      </c>
      <c r="K4349" t="n">
        <v>455</v>
      </c>
      <c r="L4349" t="n">
        <v>319</v>
      </c>
      <c r="M4349" t="n">
        <v>330</v>
      </c>
      <c r="N4349" t="n">
        <v>318</v>
      </c>
      <c r="O4349" t="inlineStr">
        <is>
          <t>SLER(318).(319)AEAGDNLGALVR</t>
        </is>
      </c>
      <c r="P4349" t="inlineStr">
        <is>
          <t>SLERAEAG</t>
        </is>
      </c>
      <c r="Q4349" t="inlineStr">
        <is>
          <t>Internal</t>
        </is>
      </c>
      <c r="R4349" t="inlineStr"/>
      <c r="S4349" t="inlineStr"/>
      <c r="T4349" t="inlineStr"/>
      <c r="U4349" t="inlineStr"/>
      <c r="V4349" t="inlineStr"/>
      <c r="W4349" t="inlineStr">
        <is>
          <t>16</t>
        </is>
      </c>
      <c r="X4349" t="inlineStr">
        <is>
          <t>28842411-28846348</t>
        </is>
      </c>
      <c r="Y4349" t="inlineStr">
        <is>
          <t>Disease related genes, Human disease related genes, Metabolic proteins, Plasma proteins, Predicted intracellular proteins</t>
        </is>
      </c>
      <c r="Z4349" t="inlineStr">
        <is>
          <t>Host-virus interaction, Protein biosynthesis</t>
        </is>
      </c>
      <c r="AA4349" t="inlineStr">
        <is>
          <t>Elongation factor</t>
        </is>
      </c>
      <c r="AB4349" t="inlineStr">
        <is>
          <t>Disease variant, Primary mitochondrial disease</t>
        </is>
      </c>
      <c r="AC4349" t="inlineStr"/>
    </row>
    <row r="4350">
      <c r="A4350" s="1" t="n">
        <v>4348</v>
      </c>
      <c r="B4350" t="inlineStr">
        <is>
          <t>AEAGAGSATEFQFR</t>
        </is>
      </c>
      <c r="C4350" t="inlineStr">
        <is>
          <t>P46783</t>
        </is>
      </c>
      <c r="D4350" t="inlineStr">
        <is>
          <t>RS10_HUMAN</t>
        </is>
      </c>
      <c r="E4350" t="inlineStr">
        <is>
          <t>MLMPKKNRIAIYELLFKEGVMVAKKDVHMPKHPELADKNVPNLHVMKAMQSLKSRGYVKEQFAWRHFYWYLTNEGIQYLRDYLHLPPEIVPATLRRSRPETGRPRPKGLEGERPARLTRGEADRDTYRRSAVPPGADKKAEAGAGSATEFQFRGGFGRGRGQPPQ</t>
        </is>
      </c>
      <c r="F4350" t="inlineStr">
        <is>
          <t>RecName: Full=Small ribosomal subunit protein eS10 {ECO:0000303|PubMed:24524803}; AltName: Full=40S ribosomal protein S10;</t>
        </is>
      </c>
      <c r="G4350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4350" t="inlineStr">
        <is>
          <t>GO:0005737|GO:0005829|GO:0022626|GO:0022627|GO:0005925|GO:0016020|GO:0005730|GO:0005654|GO:0005840|GO:0003723|GO:0003735|GO:0002181|GO:0006412</t>
        </is>
      </c>
      <c r="I4350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4350" t="n">
        <v>100</v>
      </c>
      <c r="K4350" t="n">
        <v>165</v>
      </c>
      <c r="L4350" t="n">
        <v>140</v>
      </c>
      <c r="M4350" t="n">
        <v>153</v>
      </c>
      <c r="N4350" t="n">
        <v>139</v>
      </c>
      <c r="O4350" t="inlineStr">
        <is>
          <t>ADKK(139).(140)AEAGAGSATEFQFR</t>
        </is>
      </c>
      <c r="P4350" t="inlineStr">
        <is>
          <t>ADKKAEAG</t>
        </is>
      </c>
      <c r="Q4350" t="inlineStr">
        <is>
          <t>Internal</t>
        </is>
      </c>
      <c r="R4350" t="inlineStr"/>
      <c r="S4350" t="inlineStr">
        <is>
          <t>S01.151</t>
        </is>
      </c>
      <c r="T4350" t="inlineStr">
        <is>
          <t>trypsin 1</t>
        </is>
      </c>
      <c r="U4350" t="inlineStr"/>
      <c r="V4350" t="inlineStr">
        <is>
          <t>Undifferentiated cells: 3553.5</t>
        </is>
      </c>
      <c r="W4350" t="inlineStr">
        <is>
          <t>6</t>
        </is>
      </c>
      <c r="X4350" t="inlineStr">
        <is>
          <t>34417454-34426069</t>
        </is>
      </c>
      <c r="Y4350" t="inlineStr">
        <is>
          <t>Disease related genes, Human disease related genes, Plasma proteins, Predicted intracellular proteins, Predicted membrane proteins, Ribosomal proteins</t>
        </is>
      </c>
      <c r="Z4350" t="inlineStr"/>
      <c r="AA4350" t="inlineStr">
        <is>
          <t>Ribonucleoprotein, Ribosomal protein</t>
        </is>
      </c>
      <c r="AB4350" t="inlineStr">
        <is>
          <t>Diamond-Blackfan anemia</t>
        </is>
      </c>
      <c r="AC4350" t="inlineStr"/>
    </row>
    <row r="4351">
      <c r="A4351" s="1" t="n">
        <v>4349</v>
      </c>
      <c r="B4351" t="inlineStr">
        <is>
          <t>YISAAPGAEAKYR</t>
        </is>
      </c>
      <c r="C4351" t="inlineStr">
        <is>
          <t>Q14671</t>
        </is>
      </c>
      <c r="D4351" t="inlineStr">
        <is>
          <t>PUM1_HUMAN</t>
        </is>
      </c>
      <c r="E4351" t="inlineStr">
        <is>
          <t>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</t>
        </is>
      </c>
      <c r="F4351" t="inlineStr">
        <is>
          <t>RecName: Full=Pumilio homolog 1 {ECO:0000305}; Short=HsPUM; Short=Pumilio-1;</t>
        </is>
      </c>
      <c r="G4351" t="inlineStr">
        <is>
          <t>3D-structure|Acetylation|Alternative splicing|Cytoplasm|Differentiation|Disease variant|Methylation|Neurodegeneration|Phosphoprotein|Reference proteome|Repeat|RNA-binding|Spermatogenesis|Spinocerebellar ataxia|Translation regulation</t>
        </is>
      </c>
      <c r="H4351" t="inlineStr">
        <is>
          <t>GO:0005737|GO:0010494|GO:0005829|GO:0005654|GO:0000932|GO:0035198|GO:0003730|GO:0003723|GO:0008344|GO:0035196|GO:0061157|GO:2000637|GO:1900246|GO:0016441|GO:0010608|GO:0051726|GO:0051983|GO:0060964|GO:0043488|GO:0007283|GO:0048863</t>
        </is>
      </c>
      <c r="I4351" t="inlineStr">
        <is>
          <t>C:cytoplasm|C:cytoplasmic stress granule|C:cytosol|C:nucleoplasm|C:P-body|F:miRNA binding|F:mRNA 3'-UTR binding|F:RNA binding|P:adult locomotory behavior|P:miRNA processing|P:mRNA destabilization|P:positive regulation of miRNA-mediated gene silencing|P:positive regulation of RIG-I signaling pathway|P:post-transcriptional gene silencing|P:post-transcriptional regulation of gene expression|P:regulation of cell cycle|P:regulation of chromosome segregation|P:regulation of miRNA-mediated gene silencing|P:regulation of mRNA stability|P:spermatogenesis|P:stem cell differentiation</t>
        </is>
      </c>
      <c r="J4351" t="n">
        <v>100</v>
      </c>
      <c r="K4351" t="n">
        <v>1186</v>
      </c>
      <c r="L4351" t="n">
        <v>784</v>
      </c>
      <c r="M4351" t="n">
        <v>796</v>
      </c>
      <c r="N4351" t="n">
        <v>783</v>
      </c>
      <c r="O4351" t="inlineStr">
        <is>
          <t>GSGR(783).(784)YISAAPGAEAKYR</t>
        </is>
      </c>
      <c r="P4351" t="inlineStr">
        <is>
          <t>GSGRYISA</t>
        </is>
      </c>
      <c r="Q4351" t="inlineStr">
        <is>
          <t>Internal</t>
        </is>
      </c>
      <c r="R4351" t="inlineStr"/>
      <c r="S4351" t="inlineStr"/>
      <c r="T4351" t="inlineStr"/>
      <c r="U4351" t="inlineStr"/>
      <c r="V4351" t="inlineStr"/>
      <c r="W4351" t="inlineStr">
        <is>
          <t>1</t>
        </is>
      </c>
      <c r="X4351" t="inlineStr">
        <is>
          <t>30931506-31065991</t>
        </is>
      </c>
      <c r="Y4351" t="inlineStr">
        <is>
          <t>Disease related genes, Human disease related genes, Predicted intracellular proteins</t>
        </is>
      </c>
      <c r="Z4351" t="inlineStr">
        <is>
          <t>Differentiation, Spermatogenesis, Translation regulation</t>
        </is>
      </c>
      <c r="AA4351" t="inlineStr">
        <is>
          <t>RNA-binding</t>
        </is>
      </c>
      <c r="AB4351" t="inlineStr">
        <is>
          <t>Disease variant, Neurodegeneration, Spinocerebellar ataxia</t>
        </is>
      </c>
      <c r="AC4351" t="inlineStr"/>
    </row>
    <row r="4352">
      <c r="A4352" s="1" t="n">
        <v>4350</v>
      </c>
      <c r="B4352" t="inlineStr">
        <is>
          <t>AEAEAQAEELSFPR</t>
        </is>
      </c>
      <c r="C4352" t="inlineStr">
        <is>
          <t>P11498</t>
        </is>
      </c>
      <c r="D4352" t="inlineStr">
        <is>
          <t>PYC_HUMAN</t>
        </is>
      </c>
      <c r="E4352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4352" t="inlineStr">
        <is>
          <t>RecName: Full=Pyruvate carboxylase, mitochondrial {ECO:0000305}; EC=6.4.1.1 {ECO:0000269|PubMed:9585002}; AltName: Full=Pyruvic carboxylase; Short=PCB; Flags: Precursor;</t>
        </is>
      </c>
      <c r="G4352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4352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4352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4352" t="n">
        <v>100</v>
      </c>
      <c r="K4352" t="n">
        <v>1178</v>
      </c>
      <c r="L4352" t="n">
        <v>929</v>
      </c>
      <c r="M4352" t="n">
        <v>942</v>
      </c>
      <c r="N4352" t="n">
        <v>928</v>
      </c>
      <c r="O4352" t="inlineStr">
        <is>
          <t>GLSR(928).(929)AEAEAQAEELSFPR</t>
        </is>
      </c>
      <c r="P4352" t="inlineStr">
        <is>
          <t>GLSRAEAE</t>
        </is>
      </c>
      <c r="Q4352" t="inlineStr">
        <is>
          <t>Internal</t>
        </is>
      </c>
      <c r="R4352" t="inlineStr"/>
      <c r="S4352" t="inlineStr">
        <is>
          <t>S01.151</t>
        </is>
      </c>
      <c r="T4352" t="inlineStr">
        <is>
          <t>trypsin 1</t>
        </is>
      </c>
      <c r="U4352" t="inlineStr">
        <is>
          <t>liver: 148.0</t>
        </is>
      </c>
      <c r="V4352" t="inlineStr">
        <is>
          <t>Basal prostatic cells: 57.9;Hepatocytes: 164.5;Late spermatids: 57.3</t>
        </is>
      </c>
      <c r="W4352" t="inlineStr">
        <is>
          <t>11</t>
        </is>
      </c>
      <c r="X4352" t="inlineStr">
        <is>
          <t>66848417-66958386</t>
        </is>
      </c>
      <c r="Y4352" t="inlineStr">
        <is>
          <t>Citric acid cycle related proteins, Disease related genes, Enzymes, Human disease related genes, Metabolic proteins, Plasma proteins, Potential drug targets, Predicted intracellular proteins</t>
        </is>
      </c>
      <c r="Z4352" t="inlineStr">
        <is>
          <t>Gluconeogenesis, Lipid biosynthesis, Lipid metabolism</t>
        </is>
      </c>
      <c r="AA4352" t="inlineStr">
        <is>
          <t>Ligase, Multifunctional enzyme</t>
        </is>
      </c>
      <c r="AB4352" t="inlineStr">
        <is>
          <t>Disease variant</t>
        </is>
      </c>
      <c r="AC4352" t="inlineStr"/>
    </row>
    <row r="4353">
      <c r="A4353" s="1" t="n">
        <v>4351</v>
      </c>
      <c r="B4353" t="inlineStr">
        <is>
          <t>YITQNGDYQLR</t>
        </is>
      </c>
      <c r="C4353" t="inlineStr">
        <is>
          <t>Q9BXS5</t>
        </is>
      </c>
      <c r="D4353" t="inlineStr">
        <is>
          <t>AP1M1_HUMAN</t>
        </is>
      </c>
      <c r="E4353" t="inlineStr">
        <is>
          <t>MSASAVYVLDLKGKVLICRNYRGDVDMSEVEHFMPILMEKEEEGMLSPILAHGGVRFMWIKHNNLYLVATSKKNACVSLVFSFLYKVVQVFSEYFKELEEESIRDNFVIIYELLDELMDFGYPQTTDSKILQEYITQEGHKLETGAPRPPATVTNAVSWRSEGIKYRKNEVFLDVIESVNLLVSANGNVLRSEIVGSIKMRVFLSGMPELRLGLNDKVLFDNTGRGKSKSVELEDVKFHQCVRLSRFENDRTISFIPPDGEFELMSYRLNTHVKPLIWIESVIEKHSHSRIEYMIKAKSQFKRRSTANNVEIHIPVPNDADSPKFKTTVGSVKWVPENSEIVWSIKSFPGGKEYLMRAHFGLPSVEAEDKEGKPPISVKFEIPYFTTSGIQVRYLKIIEKSGYQALPWVRYITQNGDYQLRTQ</t>
        </is>
      </c>
      <c r="F4353" t="inlineStr">
        <is>
          <t>RecName: Full=AP-1 complex subunit mu-1; AltName: Full=AP-mu chain family member mu1A; AltName: Full=Adaptor protein complex AP-1 subunit mu-1; AltName: Full=Adaptor-related protein complex 1 subunit mu-1; AltName: Full=Clathrin assembly protein complex 1 mu-1 medium chain 1; AltName: Full=Clathrin coat assembly protein AP47; AltName: Full=Clathrin coat-associated protein AP47; AltName: Full=Golgi adaptor HA1/AP1 adaptin mu-1 subunit; AltName: Full=Mu-adaptin 1; AltName: Full=Mu1A-adaptin;</t>
        </is>
      </c>
      <c r="G4353" t="inlineStr">
        <is>
          <t>Acetylation|Alternative splicing|Cytoplasmic vesicle|Direct protein sequencing|Golgi apparatus|Host-virus interaction|Membrane|Phosphoprotein|Protein transport|Reference proteome|Transport</t>
        </is>
      </c>
      <c r="H4353" t="inlineStr">
        <is>
          <t>GO:0030121|GO:0030136|GO:0030659|GO:0005829|GO:0005769|GO:0070062|GO:0000139|GO:0043231|GO:0005765|GO:0016020|GO:0005886|GO:0035579|GO:0032588|GO:0035615|GO:0035646|GO:0006886|GO:1903232|GO:0032438|GO:0060155|GO:0016192</t>
        </is>
      </c>
      <c r="I4353" t="inlineStr">
        <is>
          <t>C:AP-1 adaptor complex|C:clathrin-coated vesicle|C:cytoplasmic vesicle membrane|C:cytosol|C:early endosome|C:extracellular exosome|C:Golgi membrane|C:intracellular membrane-bounded organelle|C:lysosomal membrane|C:membrane|C:plasma membrane|C:specific granule membrane|C:trans-Golgi network membrane|F:clathrin adaptor activity|P:endosome to melanosome transport|P:intracellular protein transport|P:melanosome assembly|P:melanosome organization|P:platelet dense granule organization|P:vesicle-mediated transport</t>
        </is>
      </c>
      <c r="J4353" t="n">
        <v>100</v>
      </c>
      <c r="K4353" t="n">
        <v>423</v>
      </c>
      <c r="L4353" t="n">
        <v>411</v>
      </c>
      <c r="M4353" t="n">
        <v>421</v>
      </c>
      <c r="N4353" t="n">
        <v>410</v>
      </c>
      <c r="O4353" t="inlineStr">
        <is>
          <t>PWVR(410).(411)YITQNGDYQLR</t>
        </is>
      </c>
      <c r="P4353" t="inlineStr">
        <is>
          <t>PWVRYITQ</t>
        </is>
      </c>
      <c r="Q4353" t="inlineStr">
        <is>
          <t>Internal</t>
        </is>
      </c>
      <c r="R4353" t="inlineStr"/>
      <c r="S4353" t="inlineStr"/>
      <c r="T4353" t="inlineStr"/>
      <c r="U4353" t="inlineStr"/>
      <c r="V4353" t="inlineStr">
        <is>
          <t>Late spermatids: 92.5</t>
        </is>
      </c>
      <c r="W4353" t="inlineStr">
        <is>
          <t>19</t>
        </is>
      </c>
      <c r="X4353" t="inlineStr">
        <is>
          <t>16197854-16245906</t>
        </is>
      </c>
      <c r="Y4353" t="inlineStr">
        <is>
          <t>Plasma proteins, Predicted intracellular proteins, Transporters</t>
        </is>
      </c>
      <c r="Z4353" t="inlineStr">
        <is>
          <t>Host-virus interaction, Protein transport, Transport</t>
        </is>
      </c>
      <c r="AA4353" t="inlineStr"/>
      <c r="AB4353" t="inlineStr"/>
      <c r="AC4353" t="inlineStr"/>
    </row>
    <row r="4354">
      <c r="A4354" s="1" t="n">
        <v>4352</v>
      </c>
      <c r="B4354" t="inlineStr">
        <is>
          <t>AEAAIYHLQLFEELRR</t>
        </is>
      </c>
      <c r="C4354" t="inlineStr">
        <is>
          <t>P14618</t>
        </is>
      </c>
      <c r="D4354" t="inlineStr">
        <is>
          <t>KPYM_HUMAN</t>
        </is>
      </c>
      <c r="E435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35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35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35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35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354" t="n">
        <v>100</v>
      </c>
      <c r="K4354" t="n">
        <v>531</v>
      </c>
      <c r="L4354" t="n">
        <v>385</v>
      </c>
      <c r="M4354" t="n">
        <v>400</v>
      </c>
      <c r="N4354" t="n">
        <v>384</v>
      </c>
      <c r="O4354" t="inlineStr">
        <is>
          <t>IARE(384).(385)AEAAIYHLQLFEELRR</t>
        </is>
      </c>
      <c r="P4354" t="inlineStr">
        <is>
          <t>IAREAEAA</t>
        </is>
      </c>
      <c r="Q4354" t="inlineStr">
        <is>
          <t>Internal</t>
        </is>
      </c>
      <c r="R4354" t="inlineStr"/>
      <c r="S4354" t="inlineStr"/>
      <c r="T4354" t="inlineStr"/>
      <c r="U4354" t="inlineStr">
        <is>
          <t>skeletal muscle: 4207.6;tongue: 2900.8</t>
        </is>
      </c>
      <c r="V4354" t="inlineStr">
        <is>
          <t>Basal respiratory cells: 1923.7;Cone photoreceptor cells: 1804.3;Late spermatids: 1795.9</t>
        </is>
      </c>
      <c r="W4354" t="inlineStr">
        <is>
          <t>15</t>
        </is>
      </c>
      <c r="X4354" t="inlineStr">
        <is>
          <t>72199029-72231822</t>
        </is>
      </c>
      <c r="Y4354" t="inlineStr">
        <is>
          <t>Cancer-related genes, Enzymes, Metabolic proteins, Plasma proteins, Predicted intracellular proteins</t>
        </is>
      </c>
      <c r="Z4354" t="inlineStr">
        <is>
          <t>Glycolysis, Translation regulation</t>
        </is>
      </c>
      <c r="AA4354" t="inlineStr">
        <is>
          <t>Allosteric enzyme, Kinase, Transferase</t>
        </is>
      </c>
      <c r="AB4354" t="inlineStr">
        <is>
          <t>Cancer-related genes</t>
        </is>
      </c>
      <c r="AC4354" t="inlineStr">
        <is>
          <t>Aminopeptidase_activity</t>
        </is>
      </c>
    </row>
    <row r="4355">
      <c r="A4355" s="1" t="n">
        <v>4353</v>
      </c>
      <c r="B4355" t="inlineStr">
        <is>
          <t>YMEDMEQAFETCQAAER</t>
        </is>
      </c>
      <c r="C4355" t="inlineStr">
        <is>
          <t>Q9UKS6</t>
        </is>
      </c>
      <c r="D4355" t="inlineStr">
        <is>
          <t>PACN3_HUMAN</t>
        </is>
      </c>
      <c r="E4355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4355" t="inlineStr">
        <is>
          <t>RecName: Full=Protein kinase C and casein kinase substrate in neurons protein 3; AltName: Full=SH3 domain-containing protein 6511;</t>
        </is>
      </c>
      <c r="G4355" t="inlineStr">
        <is>
          <t>Cell membrane|Coiled coil|Cytoplasm|Endocytosis|Lipid-binding|Membrane|Phosphoprotein|Reference proteome|SH3 domain</t>
        </is>
      </c>
      <c r="H4355" t="inlineStr">
        <is>
          <t>GO:0005737|GO:0005829|GO:0005768|GO:0070062|GO:0005886|GO:0019855|GO:0008092|GO:0042802|GO:0008289|GO:0005543|GO:0007010|GO:0006897|GO:0051926|GO:0045806|GO:0097320|GO:0051044|GO:0030100</t>
        </is>
      </c>
      <c r="I4355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4355" t="n">
        <v>100</v>
      </c>
      <c r="K4355" t="n">
        <v>424</v>
      </c>
      <c r="L4355" t="n">
        <v>220</v>
      </c>
      <c r="M4355" t="n">
        <v>236</v>
      </c>
      <c r="N4355" t="n">
        <v>219</v>
      </c>
      <c r="O4355" t="inlineStr">
        <is>
          <t>YTPR(219).(220)YMEDMEQAFETCQAAER</t>
        </is>
      </c>
      <c r="P4355" t="inlineStr">
        <is>
          <t>YTPRYMED</t>
        </is>
      </c>
      <c r="Q4355" t="inlineStr">
        <is>
          <t>Internal</t>
        </is>
      </c>
      <c r="R4355" t="inlineStr"/>
      <c r="S4355" t="inlineStr"/>
      <c r="T4355" t="inlineStr"/>
      <c r="U4355" t="inlineStr">
        <is>
          <t>heart muscle: 161.8;skeletal muscle: 480.9;tongue: 279.4</t>
        </is>
      </c>
      <c r="V4355" t="inlineStr">
        <is>
          <t>Alveolar cells type 1: 69.8;Cardiomyocytes: 82.5;Skeletal myocytes: 155.4</t>
        </is>
      </c>
      <c r="W4355" t="inlineStr">
        <is>
          <t>11</t>
        </is>
      </c>
      <c r="X4355" t="inlineStr">
        <is>
          <t>47177522-47186443</t>
        </is>
      </c>
      <c r="Y4355" t="inlineStr">
        <is>
          <t>Plasma proteins, Predicted intracellular proteins</t>
        </is>
      </c>
      <c r="Z4355" t="inlineStr">
        <is>
          <t>Endocytosis</t>
        </is>
      </c>
      <c r="AA4355" t="inlineStr"/>
      <c r="AB4355" t="inlineStr"/>
      <c r="AC4355" t="inlineStr"/>
    </row>
    <row r="4356">
      <c r="A4356" s="1" t="n">
        <v>4354</v>
      </c>
      <c r="B4356" t="inlineStr">
        <is>
          <t>AEAAAAPAAASGPNQMSFTFASPTQVFFNGANVR</t>
        </is>
      </c>
      <c r="C4356" t="inlineStr">
        <is>
          <t>P30049</t>
        </is>
      </c>
      <c r="D4356" t="inlineStr">
        <is>
          <t>ATPD_HUMAN</t>
        </is>
      </c>
      <c r="E4356" t="inlineStr">
        <is>
          <t>MLPAALLRRPGLGRLVRHARAYAEAAAAPAAASGPNQMSFTFASPTQVFFNGANVRQVDVPTLTGAFGILAAHVPTLQVLRPGLVVVHAEDGTTSKYFVSSGSIAVNADSSVQLLAEEAVTLDMLDLGAAKANLEKAQAELVGTADEATRAEIQIRIEANEALVKALE</t>
        </is>
      </c>
      <c r="F4356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4356" t="inlineStr">
        <is>
          <t>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4356" t="inlineStr">
        <is>
          <t>GO:0005743|GO:0005759|GO:0005753|GO:0000275|GO:0005739|GO:0046933|GO:0009060|GO:0033615|GO:0015986|GO:0042776|GO:0046688</t>
        </is>
      </c>
      <c r="I4356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4356" t="n">
        <v>100</v>
      </c>
      <c r="K4356" t="n">
        <v>168</v>
      </c>
      <c r="L4356" t="n">
        <v>23</v>
      </c>
      <c r="M4356" t="n">
        <v>56</v>
      </c>
      <c r="N4356" t="n">
        <v>22</v>
      </c>
      <c r="O4356" t="inlineStr">
        <is>
          <t>ARAY(22).(23)AEAAAAPAAASGPNQMSFTFASPTQVFFNGANVR</t>
        </is>
      </c>
      <c r="P4356" t="inlineStr">
        <is>
          <t>ARAYAEAA</t>
        </is>
      </c>
      <c r="Q4356" t="inlineStr">
        <is>
          <t>Transit peptide removed</t>
        </is>
      </c>
      <c r="R4356" t="inlineStr"/>
      <c r="S4356" t="inlineStr">
        <is>
          <t>M16.003</t>
        </is>
      </c>
      <c r="T4356" t="inlineStr">
        <is>
          <t>mitochondrial processing peptidase beta-subunit</t>
        </is>
      </c>
      <c r="U4356" t="inlineStr">
        <is>
          <t>skeletal muscle: 806.2</t>
        </is>
      </c>
      <c r="V4356" t="inlineStr">
        <is>
          <t>Distal enterocytes: 2045.1;Proximal enterocytes: 1988.9;Proximal tubular cells: 1817.8</t>
        </is>
      </c>
      <c r="W4356" t="inlineStr">
        <is>
          <t>19</t>
        </is>
      </c>
      <c r="X4356" t="inlineStr">
        <is>
          <t>1241746-1244825</t>
        </is>
      </c>
      <c r="Y4356" t="inlineStr">
        <is>
          <t>Disease related genes, Human disease related genes, Metabolic proteins, Predicted intracellular proteins</t>
        </is>
      </c>
      <c r="Z4356" t="inlineStr">
        <is>
          <t>ATP synthesis, Hydrogen ion transport, Ion transport, Transport</t>
        </is>
      </c>
      <c r="AA4356" t="inlineStr"/>
      <c r="AB4356" t="inlineStr">
        <is>
          <t>Disease variant, Primary mitochondrial disease</t>
        </is>
      </c>
      <c r="AC4356" t="inlineStr"/>
    </row>
    <row r="4357">
      <c r="A4357" s="1" t="n">
        <v>4355</v>
      </c>
      <c r="B4357" t="inlineStr">
        <is>
          <t>ADYLIKLLSR</t>
        </is>
      </c>
      <c r="C4357" t="inlineStr">
        <is>
          <t>O14646</t>
        </is>
      </c>
      <c r="D4357" t="inlineStr">
        <is>
          <t>CHD1_HUMAN</t>
        </is>
      </c>
      <c r="E4357" t="inlineStr">
        <is>
          <t>MNGHSDEESVRNSSGESSQSDDDSGSASGSGSGSSSGSSSDGSSSQSGSSDSDSGSESGSQSESESDTSRENKVQAKPPKVDGAEFWKSSPSILAVQRSAILKKQQQQQQQQQHQASSNSGSEEDSSSSEDSDDSSSEVKRKKHKDEDWQMSGSGSPSQSGSDSESEEEREKSSCDETESDYEPKNKVKSRKPQNRSKSKNGKKILGQKKRQIDSSEEDDDEEDYDNDKRSSRRQATVNVSYKEDEEMKTDSDDLLEVCGEDVPQPEEEEFETIERFMDCRIGRKGATGATTTIYAVEADGDPNAGFEKNKEPGEIQYLIKWKGWSHIHNTWETEETLKQQNVRGMKKLDNYKKKDQETKRWLKNASPEDVEYYNCQQELTDDLHKQYQIVERIIAHSNQKSAAGYPDYYCKWQGLPYSECSWEDGALISKKFQACIDEYFSRNQSKTTPFKDCKVLKQRPRFVALKKQPSYIGGHEGLELRDYQLNGLNWLAHSWCKGNSCILADEMGLGKTIQTISFLNYLFHEHQLYGPFLLVVPLSTLTSWQREIQTWASQMNAVVYLGDINSRNMIRTHEWTHHQTKRLKFNILLTTYEILLKDKAFLGGLNWAFIGVDEAHRLKNDDSLLYKTLIDFKSNHRLLITGTPLQNSLKELWSLLHFIMPEKFSSWEDFEEEHGKGREYGYASLHKELEPFLLRRVKKDVEKSLPAKVEQILRMEMSALQKQYYKWILTRNYKALSKGSKGSTSGFLNIMMELKKCCNHCYLIKPPDNNEFYNKQEALQHLIRSSGKLILLDKLLIRLRERGNRVLIFSQMVRMLDILAEYLKYRQFPFQRLDGSIKGELRKQALDHFNAEGSEDFCFLLSTRAGGLGINLASADTVVIFDSDWNPQNDLQAQARAHRIGQKKQVNIYRLVTKGSVEEDILERAKKKMVLDHLVIQRMDTTGKTVLHTGSAPSSSTPFNKEELSAILKFGAEELFKEPEGEEQEPQEMDIDEILKRAETHENEPGPLTVGDELLSQFKVANFSNMDEDDIELEPERNSKNWEEIIPEDQRRRLEEEERQKELEEIYMLPRMRNCAKQISFNGSEGRRSRSRRYSGSDSDSISEGKRPKKRGRPRTIPRENIKGFSDAEIRRFIKSYKKFGGPLERLDAIARDAELVDKSETDLRRLGELVHNGCIKALKDSSSGTERTGGRLGKVKGPTFRISGVQVNAKLVISHEEELIPLHKSIPSDPEERKQYTIPCHTKAAHFDIDWGKEDDSNLLIGIYEYGYGSWEMIKMDPDLSLTHKILPDDPDKKPQAKQLQTRADYLIKLLSRDLAKKEALSGAGSSKRRKARAKKNKAMKSIKVKEEIKSDSSPLPSEKSDEDDDKLSESKSDGRERSKKSSVSDAPVHITASGEPVPISEESEELDQKTFSICKERMRPVKAALKQLDRPEKGLSEREQLEHTRQCLIKIGDHITECLKEYTNPEQIKQWRKNLWIFVSKFTEFDARKLHKLYKHAIKKRQESQQNSDQNSNLNPHVIRNPDVERLKENTNHDDSSRDSYSSDRHLTQYHDHHKDRHQGDSYKKSDSRKRPYSSFSNGKDHRDWDHYKQDSRYYSDREKHRKLDDHRSRDHRSNLEGSLKDRSHSDHRSHSDHRLHSDHRSSSEYTHHKSSRDYRYHSDWQMDHRASSSGPRSPLDQRSPYGSRSPFEHSVEHKSTPEHTWSSRKT</t>
        </is>
      </c>
      <c r="F4357" t="inlineStr">
        <is>
          <t>RecName: Full=Chromodomain-helicase-DNA-binding protein 1; Short=CHD-1; EC=3.6.4.12; AltName: Full=ATP-dependent helicase CHD1;</t>
        </is>
      </c>
      <c r="G4357" t="inlineStr">
        <is>
          <t>3D-structure|Alternative splicing|ATP-binding|Chromatin regulator|Cytoplasm|Disease variant|DNA-binding|Helicase|Hydrolase|Intellectual disability|Nucleotide-binding|Nucleus|Phosphoprotein|Reference proteome|Repeat|Transcription|Transcription regulation</t>
        </is>
      </c>
      <c r="H4357" t="inlineStr">
        <is>
          <t>GO:0000785|GO:0005737|GO:0000228|GO:0005654|GO:0005634|GO:0005524|GO:0016887|GO:0140658|GO:0003682|GO:0003677|GO:0004386|GO:0042393|GO:0035064|GO:0006338|GO:0034728|GO:0043923|GO:0006357</t>
        </is>
      </c>
      <c r="I4357" t="inlineStr">
        <is>
          <t>C:chromatin|C:cytoplasm|C:nuclear chromosome|C:nucleoplasm|C:nucleus|F:ATP binding|F:ATP hydrolysis activity|F:ATP-dependent chromatin remodeler activity|F:chromatin binding|F:DNA binding|F:helicase activity|F:histone binding|F:methylated histone binding|P:chromatin remodeling|P:nucleosome organization|P:positive regulation by host of viral transcription|P:regulation of transcription by RNA polymerase II</t>
        </is>
      </c>
      <c r="J4357" t="n">
        <v>100</v>
      </c>
      <c r="K4357" t="n">
        <v>1710</v>
      </c>
      <c r="L4357" t="n">
        <v>1306</v>
      </c>
      <c r="M4357" t="n">
        <v>1315</v>
      </c>
      <c r="N4357" t="n">
        <v>1305</v>
      </c>
      <c r="O4357" t="inlineStr">
        <is>
          <t>LQTR(1305).(1306)ADYLIKLLSR</t>
        </is>
      </c>
      <c r="P4357" t="inlineStr">
        <is>
          <t>LQTRADYL</t>
        </is>
      </c>
      <c r="Q4357" t="inlineStr">
        <is>
          <t>Internal</t>
        </is>
      </c>
      <c r="R4357" t="inlineStr"/>
      <c r="S4357" t="inlineStr"/>
      <c r="T4357" t="inlineStr"/>
      <c r="U4357" t="inlineStr">
        <is>
          <t>bone marrow: 69.6</t>
        </is>
      </c>
      <c r="V4357" t="inlineStr">
        <is>
          <t>monocytes: 382.2</t>
        </is>
      </c>
      <c r="W4357" t="inlineStr">
        <is>
          <t>5</t>
        </is>
      </c>
      <c r="X4357" t="inlineStr">
        <is>
          <t>98853985-98929007</t>
        </is>
      </c>
      <c r="Y4357" t="inlineStr">
        <is>
          <t>Disease related genes, Enzymes, Human disease related genes, Potential drug targets, Predicted intracellular proteins</t>
        </is>
      </c>
      <c r="Z4357" t="inlineStr">
        <is>
          <t>Transcription, Transcription regulation</t>
        </is>
      </c>
      <c r="AA4357" t="inlineStr">
        <is>
          <t>Chromatin regulator, DNA-binding, Helicase, Hydrolase</t>
        </is>
      </c>
      <c r="AB4357" t="inlineStr">
        <is>
          <t>Disease variant, Intellectual disability</t>
        </is>
      </c>
      <c r="AC4357" t="inlineStr"/>
    </row>
    <row r="4358">
      <c r="A4358" s="1" t="n">
        <v>4356</v>
      </c>
      <c r="B4358" t="inlineStr">
        <is>
          <t>ADYEIASKER</t>
        </is>
      </c>
      <c r="C4358" t="inlineStr">
        <is>
          <t>Q9NQ29</t>
        </is>
      </c>
      <c r="D4358" t="inlineStr">
        <is>
          <t>LUC7L_HUMAN</t>
        </is>
      </c>
      <c r="E4358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4358" t="inlineStr">
        <is>
          <t>RecName: Full=Putative RNA-binding protein Luc7-like 1; AltName: Full=Putative SR protein LUC7B1; AltName: Full=SR+89;</t>
        </is>
      </c>
      <c r="G4358" t="inlineStr">
        <is>
          <t>Alternative splicing|Coiled coil|Phosphoprotein|Reference proteome</t>
        </is>
      </c>
      <c r="H4358" t="inlineStr">
        <is>
          <t>GO:0005685|GO:0071004|GO:0042802|GO:0003729|GO:0050733|GO:0006376|GO:0045843</t>
        </is>
      </c>
      <c r="I4358" t="inlineStr">
        <is>
          <t>C:U1 snRNP|C:U2-type prespliceosome|F:identical protein binding|F:mRNA binding|F:RS domain binding|P:mRNA splice site recognition|P:negative regulation of striated muscle tissue development</t>
        </is>
      </c>
      <c r="J4358" t="n">
        <v>100</v>
      </c>
      <c r="K4358" t="n">
        <v>371</v>
      </c>
      <c r="L4358" t="n">
        <v>69</v>
      </c>
      <c r="M4358" t="n">
        <v>78</v>
      </c>
      <c r="N4358" t="n">
        <v>68</v>
      </c>
      <c r="O4358" t="inlineStr">
        <is>
          <t>LALR(68).(69)ADYEIASKER</t>
        </is>
      </c>
      <c r="P4358" t="inlineStr">
        <is>
          <t>LALRADYE</t>
        </is>
      </c>
      <c r="Q4358" t="inlineStr">
        <is>
          <t>Internal</t>
        </is>
      </c>
      <c r="R4358" t="inlineStr"/>
      <c r="S4358" t="inlineStr"/>
      <c r="T4358" t="inlineStr"/>
      <c r="U4358" t="inlineStr"/>
      <c r="V4358" t="inlineStr"/>
      <c r="W4358" t="inlineStr">
        <is>
          <t>16</t>
        </is>
      </c>
      <c r="X4358" t="inlineStr">
        <is>
          <t>188969-229463</t>
        </is>
      </c>
      <c r="Y4358" t="inlineStr">
        <is>
          <t>Predicted intracellular proteins</t>
        </is>
      </c>
      <c r="Z4358" t="inlineStr"/>
      <c r="AA4358" t="inlineStr"/>
      <c r="AB4358" t="inlineStr"/>
      <c r="AC4358" t="inlineStr"/>
    </row>
    <row r="4359">
      <c r="A4359" s="1" t="n">
        <v>4357</v>
      </c>
      <c r="B4359" t="inlineStr">
        <is>
          <t>AEAGVPAEFSIWTR</t>
        </is>
      </c>
      <c r="C4359" t="inlineStr">
        <is>
          <t>P21333</t>
        </is>
      </c>
      <c r="D4359" t="inlineStr">
        <is>
          <t>FLNA_HUMAN</t>
        </is>
      </c>
      <c r="E435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35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35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35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35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359" t="n">
        <v>100</v>
      </c>
      <c r="K4359" t="n">
        <v>2647</v>
      </c>
      <c r="L4359" t="n">
        <v>2251</v>
      </c>
      <c r="M4359" t="n">
        <v>2264</v>
      </c>
      <c r="N4359" t="n">
        <v>2250</v>
      </c>
      <c r="O4359" t="inlineStr">
        <is>
          <t>GLER(2250).(2251)AEAGVPAEFSIWTR</t>
        </is>
      </c>
      <c r="P4359" t="inlineStr">
        <is>
          <t>GLERAEAG</t>
        </is>
      </c>
      <c r="Q4359" t="inlineStr">
        <is>
          <t>Internal</t>
        </is>
      </c>
      <c r="R4359" t="inlineStr"/>
      <c r="S4359" t="inlineStr">
        <is>
          <t>S01.151</t>
        </is>
      </c>
      <c r="T4359" t="inlineStr">
        <is>
          <t>trypsin 1</t>
        </is>
      </c>
      <c r="U4359" t="inlineStr">
        <is>
          <t>endometrium 1: 1203.7;intestine: 1462.2</t>
        </is>
      </c>
      <c r="V4359" t="inlineStr">
        <is>
          <t>Alveolar cells type 1: 643.4;Peritubular cells: 484.9;Smooth muscle cells: 648.9</t>
        </is>
      </c>
      <c r="W4359" t="inlineStr">
        <is>
          <t>X</t>
        </is>
      </c>
      <c r="X4359" t="inlineStr">
        <is>
          <t>154348524-154374634</t>
        </is>
      </c>
      <c r="Y4359" t="inlineStr">
        <is>
          <t>Disease related genes, Human disease related genes, Plasma proteins, Potential drug targets, Predicted intracellular proteins, Transporters</t>
        </is>
      </c>
      <c r="Z4359" t="inlineStr">
        <is>
          <t>Cilium biogenesis/degradation</t>
        </is>
      </c>
      <c r="AA4359" t="inlineStr">
        <is>
          <t>Actin-binding</t>
        </is>
      </c>
      <c r="AB4359" t="inlineStr">
        <is>
          <t>Deafness, Disease variant</t>
        </is>
      </c>
      <c r="AC4359" t="inlineStr"/>
    </row>
    <row r="4360">
      <c r="A4360" s="1" t="n">
        <v>4358</v>
      </c>
      <c r="B4360" t="inlineStr">
        <is>
          <t>AEEYEFLTPVEEAPKGMLAR</t>
        </is>
      </c>
      <c r="C4360" t="inlineStr">
        <is>
          <t>P52565</t>
        </is>
      </c>
      <c r="D4360" t="inlineStr">
        <is>
          <t>GDIR1_HUMAN</t>
        </is>
      </c>
      <c r="E436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4360" t="inlineStr">
        <is>
          <t>RecName: Full=Rho GDP-dissociation inhibitor 1; Short=Rho GDI 1; AltName: Full=Rho-GDI alpha;</t>
        </is>
      </c>
      <c r="G4360" t="inlineStr">
        <is>
          <t>3D-structure|Acetylation|Alternative splicing|Cytoplasm|Direct protein sequencing|Disease variant|GTPase activation|Isopeptide bond|Phosphoprotein|Reference proteome|Ubl conjugation</t>
        </is>
      </c>
      <c r="H4360" t="inlineStr">
        <is>
          <t>GO:0005856|GO:0005829|GO:0070062|GO:0001772|GO:0016020|GO:0005634|GO:0098685|GO:0005096|GO:0005094|GO:0043066|GO:0032880|GO:0035023|GO:0098693|GO:0007266|GO:0071526</t>
        </is>
      </c>
      <c r="I436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4360" t="n">
        <v>100</v>
      </c>
      <c r="K4360" t="n">
        <v>204</v>
      </c>
      <c r="L4360" t="n">
        <v>153</v>
      </c>
      <c r="M4360" t="n">
        <v>172</v>
      </c>
      <c r="N4360" t="n">
        <v>152</v>
      </c>
      <c r="O4360" t="inlineStr">
        <is>
          <t>YGPR(152).(153)AEEYEFLTPVEEAPKGMLAR</t>
        </is>
      </c>
      <c r="P4360" t="inlineStr">
        <is>
          <t>YGPRAEEY</t>
        </is>
      </c>
      <c r="Q4360" t="inlineStr">
        <is>
          <t>Internal</t>
        </is>
      </c>
      <c r="R4360" t="inlineStr"/>
      <c r="S4360" t="inlineStr">
        <is>
          <t>C01.036|S01.151</t>
        </is>
      </c>
      <c r="T4360" t="inlineStr">
        <is>
          <t>cathepsin K|trypsin 1</t>
        </is>
      </c>
      <c r="U4360" t="inlineStr"/>
      <c r="V4360" t="inlineStr"/>
      <c r="W4360" t="inlineStr">
        <is>
          <t>17</t>
        </is>
      </c>
      <c r="X4360" t="inlineStr">
        <is>
          <t>81867721-81871378</t>
        </is>
      </c>
      <c r="Y4360" t="inlineStr">
        <is>
          <t>Disease related genes, Human disease related genes, Plasma proteins, Predicted intracellular proteins</t>
        </is>
      </c>
      <c r="Z4360" t="inlineStr"/>
      <c r="AA4360" t="inlineStr">
        <is>
          <t>GTPase activation</t>
        </is>
      </c>
      <c r="AB4360" t="inlineStr">
        <is>
          <t>Disease variant</t>
        </is>
      </c>
      <c r="AC4360" t="inlineStr"/>
    </row>
    <row r="4361">
      <c r="A4361" s="1" t="n">
        <v>4359</v>
      </c>
      <c r="B4361" t="inlineStr">
        <is>
          <t>YLGGSMDLSTFDFR</t>
        </is>
      </c>
      <c r="C4361" t="inlineStr">
        <is>
          <t>O95983</t>
        </is>
      </c>
      <c r="D4361" t="inlineStr">
        <is>
          <t>MBD3_HUMAN</t>
        </is>
      </c>
      <c r="E4361" t="inlineStr">
        <is>
          <t>MERKRWECPALPQGWEREEVPRRSGLSAGHRDVFYYSPSGKKFRSKPQLARYLGGSMDLSTFDFRTGKMLMSKMNKSRQRVRYDSSNQVKGKPDLNTALPVRQTASIFKQPVTKITNHPSNKVKSDPQKAVDQPRQLFWEKKLSGLNAFDIAEELVKTMDLPKGLQGVGPGCTDETLLSAIASALHTSTMPITGQLSAAVEKNPGVWLNTTQPLCKAFMVTDEDIRKQEELVQQVRKRLEEALMADMLAHVEELARDGEAPLDKACAEDDDEEDEEEEEEEPDPDPEMEHV</t>
        </is>
      </c>
      <c r="F4361" t="inlineStr">
        <is>
          <t>RecName: Full=Methyl-CpG-binding domain protein 3; AltName: Full=Methyl-CpG-binding protein MBD3;</t>
        </is>
      </c>
      <c r="G4361" t="inlineStr">
        <is>
          <t>3D-structure|Alternative splicing|Chromosome|Coiled coil|DNA-binding|Isopeptide bond|Nucleus|Phosphoprotein|Reference proteome|Transcription|Transcription regulation|Ubl conjugation</t>
        </is>
      </c>
      <c r="H4361" t="inlineStr">
        <is>
          <t>GO:0000785|GO:0005737|GO:0000792|GO:0005654|GO:0005634|GO:0016581|GO:0032991|GO:0003682|GO:0003677|GO:0008327|GO:0006338|GO:0006346|GO:0048568|GO:0007507|GO:0016573|GO:0016575|GO:0001701|GO:0045892|GO:0000122|GO:0045893|GO:0042659|GO:0044030|GO:2000736|GO:0032355|GO:0031667|GO:0009888</t>
        </is>
      </c>
      <c r="I4361" t="inlineStr">
        <is>
          <t>C:chromatin|C:cytoplasm|C:heterochromatin|C:nucleoplasm|C:nucleus|C:NuRD complex|C:protein-containing complex|F:chromatin binding|F:DNA binding|F:methyl-CpG binding|P:chromatin remodeling|P:DNA methylation-dependent heterochromatin formation|P:embryonic organ development|P:heart development|P:histone acetylation|P:histone deacetylation|P:in utero embryonic development|P:negative regulation of DNA-templated transcription|P:negative regulation of transcription by RNA polymerase II|P:positive regulation of DNA-templated transcription|P:regulation of cell fate specification|P:regulation of DNA methylation|P:regulation of stem cell differentiation|P:response to estradiol|P:response to nutrient levels|P:tissue development</t>
        </is>
      </c>
      <c r="J4361" t="n">
        <v>100</v>
      </c>
      <c r="K4361" t="n">
        <v>291</v>
      </c>
      <c r="L4361" t="n">
        <v>52</v>
      </c>
      <c r="M4361" t="n">
        <v>65</v>
      </c>
      <c r="N4361" t="n">
        <v>51</v>
      </c>
      <c r="O4361" t="inlineStr">
        <is>
          <t>QLAR(51).(52)YLGGSMDLSTFDFR</t>
        </is>
      </c>
      <c r="P4361" t="inlineStr">
        <is>
          <t>QLARYLGG</t>
        </is>
      </c>
      <c r="Q4361" t="inlineStr">
        <is>
          <t>Internal</t>
        </is>
      </c>
      <c r="R4361" t="inlineStr"/>
      <c r="S4361" t="inlineStr"/>
      <c r="T4361" t="inlineStr"/>
      <c r="U4361" t="inlineStr"/>
      <c r="V4361" t="inlineStr">
        <is>
          <t>Syncytiotrophoblasts: 126.9</t>
        </is>
      </c>
      <c r="W4361" t="inlineStr">
        <is>
          <t>19</t>
        </is>
      </c>
      <c r="X4361" t="inlineStr">
        <is>
          <t>1573596-1592865</t>
        </is>
      </c>
      <c r="Y4361" t="inlineStr">
        <is>
          <t>Predicted intracellular proteins</t>
        </is>
      </c>
      <c r="Z4361" t="inlineStr">
        <is>
          <t>Transcription, Transcription regulation</t>
        </is>
      </c>
      <c r="AA4361" t="inlineStr">
        <is>
          <t>DNA-binding</t>
        </is>
      </c>
      <c r="AB4361" t="inlineStr"/>
      <c r="AC4361" t="inlineStr"/>
    </row>
    <row r="4362">
      <c r="A4362" s="1" t="n">
        <v>4360</v>
      </c>
      <c r="B4362" t="inlineStr">
        <is>
          <t>YLEVSEPQDIECCGALEYYDKAFDRITTR</t>
        </is>
      </c>
      <c r="C4362" t="inlineStr">
        <is>
          <t>O15371</t>
        </is>
      </c>
      <c r="D4362" t="inlineStr">
        <is>
          <t>EIF3D_HUMAN</t>
        </is>
      </c>
      <c r="E436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436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4362" t="inlineStr">
        <is>
          <t>3D-structure|Acetylation|Alternative splicing|Cytoplasm|Host-virus interaction|Initiation factor|Phosphoprotein|Protein biosynthesis|Reference proteome|RNA-binding</t>
        </is>
      </c>
      <c r="H4362" t="inlineStr">
        <is>
          <t>GO:0005829|GO:0016282|GO:0033290|GO:0005852|GO:0071541|GO:0016020|GO:0045202|GO:0098808|GO:0003723|GO:0003743|GO:0002191|GO:0001732|GO:0075522|GO:1902416|GO:0045727|GO:0006413|GO:0075525</t>
        </is>
      </c>
      <c r="I436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4362" t="n">
        <v>100</v>
      </c>
      <c r="K4362" t="n">
        <v>548</v>
      </c>
      <c r="L4362" t="n">
        <v>184</v>
      </c>
      <c r="M4362" t="n">
        <v>212</v>
      </c>
      <c r="N4362" t="n">
        <v>183</v>
      </c>
      <c r="O4362" t="inlineStr">
        <is>
          <t>MKMR(183).(184)YLEVSEPQDIECCGALEYYDKAFDRITTR</t>
        </is>
      </c>
      <c r="P4362" t="inlineStr">
        <is>
          <t>MKMRYLEV</t>
        </is>
      </c>
      <c r="Q4362" t="inlineStr">
        <is>
          <t>Internal</t>
        </is>
      </c>
      <c r="R4362" t="inlineStr"/>
      <c r="S4362" t="inlineStr">
        <is>
          <t>S01.151</t>
        </is>
      </c>
      <c r="T4362" t="inlineStr">
        <is>
          <t>trypsin 1</t>
        </is>
      </c>
      <c r="U4362" t="inlineStr"/>
      <c r="V4362" t="inlineStr"/>
      <c r="W4362" t="inlineStr">
        <is>
          <t>22</t>
        </is>
      </c>
      <c r="X4362" t="inlineStr">
        <is>
          <t>36510855-36529184</t>
        </is>
      </c>
      <c r="Y4362" t="inlineStr">
        <is>
          <t>Disease related genes, Plasma proteins, Predicted intracellular proteins</t>
        </is>
      </c>
      <c r="Z4362" t="inlineStr">
        <is>
          <t>Host-virus interaction, Protein biosynthesis</t>
        </is>
      </c>
      <c r="AA4362" t="inlineStr">
        <is>
          <t>Initiation factor, RNA-binding</t>
        </is>
      </c>
      <c r="AB4362" t="inlineStr"/>
      <c r="AC4362" t="inlineStr"/>
    </row>
    <row r="4363">
      <c r="A4363" s="1" t="n">
        <v>4361</v>
      </c>
      <c r="B4363" t="inlineStr">
        <is>
          <t>YKPSEEFLNACR</t>
        </is>
      </c>
      <c r="C4363" t="inlineStr">
        <is>
          <t>Q5T7N3</t>
        </is>
      </c>
      <c r="D4363" t="inlineStr">
        <is>
          <t>KANK4_HUMAN</t>
        </is>
      </c>
      <c r="E4363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4363" t="inlineStr">
        <is>
          <t>RecName: Full=KN motif and ankyrin repeat domain-containing protein 4; AltName: Full=Ankyrin repeat domain-containing protein 38;</t>
        </is>
      </c>
      <c r="G4363" t="inlineStr">
        <is>
          <t>Alternative splicing|ANK repeat|Coiled coil|Cytoplasm|Reference proteome|Repeat</t>
        </is>
      </c>
      <c r="H4363" t="inlineStr">
        <is>
          <t>GO:0005737|GO:0005856|GO:0005829|GO:0015630|GO:0030837</t>
        </is>
      </c>
      <c r="I4363" t="inlineStr">
        <is>
          <t>C:cytoplasm|C:cytoskeleton|C:cytosol|C:microtubule cytoskeleton|P:negative regulation of actin filament polymerization</t>
        </is>
      </c>
      <c r="J4363" t="n">
        <v>100</v>
      </c>
      <c r="K4363" t="n">
        <v>995</v>
      </c>
      <c r="L4363" t="n">
        <v>745</v>
      </c>
      <c r="M4363" t="n">
        <v>756</v>
      </c>
      <c r="N4363" t="n">
        <v>744</v>
      </c>
      <c r="O4363" t="inlineStr">
        <is>
          <t>KAER(744).(745)YKPSEEFLNACR</t>
        </is>
      </c>
      <c r="P4363" t="inlineStr">
        <is>
          <t>KAERYKPS</t>
        </is>
      </c>
      <c r="Q4363" t="inlineStr">
        <is>
          <t>Internal</t>
        </is>
      </c>
      <c r="R4363" t="inlineStr"/>
      <c r="S4363" t="inlineStr"/>
      <c r="T4363" t="inlineStr"/>
      <c r="U4363" t="inlineStr">
        <is>
          <t>brain: 22.6;pancreas: 15.2</t>
        </is>
      </c>
      <c r="V4363" t="inlineStr">
        <is>
          <t>Breast myoepithelial cells: 15.6;Cytotrophoblasts: 54.5;Extravillous trophoblasts: 38.5;Oligodendrocytes: 32.3;Schwann cells: 30.6</t>
        </is>
      </c>
      <c r="W4363" t="inlineStr">
        <is>
          <t>1</t>
        </is>
      </c>
      <c r="X4363" t="inlineStr">
        <is>
          <t>62236165-62319434</t>
        </is>
      </c>
      <c r="Y4363" t="inlineStr">
        <is>
          <t>Predicted intracellular proteins</t>
        </is>
      </c>
      <c r="Z4363" t="inlineStr"/>
      <c r="AA4363" t="inlineStr"/>
      <c r="AB4363" t="inlineStr"/>
      <c r="AC4363" t="inlineStr"/>
    </row>
    <row r="4364">
      <c r="A4364" s="1" t="n">
        <v>4362</v>
      </c>
      <c r="B4364" t="inlineStr">
        <is>
          <t>YKSTTSVSEEDVSSR</t>
        </is>
      </c>
      <c r="C4364" t="inlineStr">
        <is>
          <t>Q96IZ0</t>
        </is>
      </c>
      <c r="D4364" t="inlineStr">
        <is>
          <t>PAWR_HUMAN</t>
        </is>
      </c>
      <c r="E4364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4364" t="inlineStr">
        <is>
          <t>RecName: Full=PRKC apoptosis WT1 regulator protein; AltName: Full=Prostate apoptosis response 4 protein; Short=Par-4;</t>
        </is>
      </c>
      <c r="G4364" t="inlineStr">
        <is>
          <t>3D-structure|Apoptosis|Coiled coil|Cytoplasm|Nucleus|Phosphoprotein|Reference proteome|Transcription|Transcription regulation</t>
        </is>
      </c>
      <c r="H4364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4364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4364" t="n">
        <v>100</v>
      </c>
      <c r="K4364" t="n">
        <v>340</v>
      </c>
      <c r="L4364" t="n">
        <v>226</v>
      </c>
      <c r="M4364" t="n">
        <v>240</v>
      </c>
      <c r="N4364" t="n">
        <v>225</v>
      </c>
      <c r="O4364" t="inlineStr">
        <is>
          <t>VSGR(225).(226)YKSTTSVSEEDVSSR</t>
        </is>
      </c>
      <c r="P4364" t="inlineStr">
        <is>
          <t>VSGRYKST</t>
        </is>
      </c>
      <c r="Q4364" t="inlineStr">
        <is>
          <t>Internal</t>
        </is>
      </c>
      <c r="R4364" t="inlineStr"/>
      <c r="S4364" t="inlineStr"/>
      <c r="T4364" t="inlineStr"/>
      <c r="U4364" t="inlineStr"/>
      <c r="V4364" t="inlineStr"/>
      <c r="W4364" t="inlineStr">
        <is>
          <t>12</t>
        </is>
      </c>
      <c r="X4364" t="inlineStr">
        <is>
          <t>79574979-79690964</t>
        </is>
      </c>
      <c r="Y4364" t="inlineStr">
        <is>
          <t>Predicted intracellular proteins</t>
        </is>
      </c>
      <c r="Z4364" t="inlineStr">
        <is>
          <t>Apoptosis, Transcription, Transcription regulation</t>
        </is>
      </c>
      <c r="AA4364" t="inlineStr"/>
      <c r="AB4364" t="inlineStr"/>
      <c r="AC4364" t="inlineStr"/>
    </row>
    <row r="4365">
      <c r="A4365" s="1" t="n">
        <v>4363</v>
      </c>
      <c r="B4365" t="inlineStr">
        <is>
          <t>AENLQLLTENELHR</t>
        </is>
      </c>
      <c r="C4365" t="inlineStr">
        <is>
          <t>O94992</t>
        </is>
      </c>
      <c r="D4365" t="inlineStr">
        <is>
          <t>HEXI1_HUMAN</t>
        </is>
      </c>
      <c r="E4365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4365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4365" t="inlineStr">
        <is>
          <t>3D-structure|Coiled coil|Cytoplasm|Immunity|Innate immunity|Nucleus|Phosphoprotein|Reference proteome|Repressor|Transcription|Transcription regulation</t>
        </is>
      </c>
      <c r="H4365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4365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4365" t="n">
        <v>100</v>
      </c>
      <c r="K4365" t="n">
        <v>359</v>
      </c>
      <c r="L4365" t="n">
        <v>334</v>
      </c>
      <c r="M4365" t="n">
        <v>347</v>
      </c>
      <c r="N4365" t="n">
        <v>333</v>
      </c>
      <c r="O4365" t="inlineStr">
        <is>
          <t>DRLR(333).(334)AENLQLLTENELHR</t>
        </is>
      </c>
      <c r="P4365" t="inlineStr">
        <is>
          <t>DRLRAENL</t>
        </is>
      </c>
      <c r="Q4365" t="inlineStr">
        <is>
          <t>Internal</t>
        </is>
      </c>
      <c r="R4365" t="inlineStr"/>
      <c r="S4365" t="inlineStr"/>
      <c r="T4365" t="inlineStr"/>
      <c r="U4365" t="inlineStr"/>
      <c r="V4365" t="inlineStr">
        <is>
          <t>Syncytiotrophoblasts: 508.0</t>
        </is>
      </c>
      <c r="W4365" t="inlineStr">
        <is>
          <t>17</t>
        </is>
      </c>
      <c r="X4365" t="inlineStr">
        <is>
          <t>45148475-45152099</t>
        </is>
      </c>
      <c r="Y4365" t="inlineStr">
        <is>
          <t>Predicted intracellular proteins</t>
        </is>
      </c>
      <c r="Z4365" t="inlineStr">
        <is>
          <t>Immunity, Innate immunity, Transcription, Transcription regulation</t>
        </is>
      </c>
      <c r="AA4365" t="inlineStr">
        <is>
          <t>Repressor</t>
        </is>
      </c>
      <c r="AB4365" t="inlineStr"/>
      <c r="AC4365" t="inlineStr"/>
    </row>
    <row r="4366">
      <c r="A4366" s="1" t="n">
        <v>4364</v>
      </c>
      <c r="B4366" t="inlineStr">
        <is>
          <t>AEMEVLLASKAR</t>
        </is>
      </c>
      <c r="C4366" t="inlineStr">
        <is>
          <t>Q15149</t>
        </is>
      </c>
      <c r="D4366" t="inlineStr">
        <is>
          <t>PLEC_HUMAN</t>
        </is>
      </c>
      <c r="E436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366" t="inlineStr">
        <is>
          <t>RecName: Full=Plectin; Short=PCN; Short=PLTN; AltName: Full=Hemidesmosomal protein 1; Short=HD1; AltName: Full=Plectin-1;</t>
        </is>
      </c>
      <c r="G436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36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36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366" t="n">
        <v>100</v>
      </c>
      <c r="K4366" t="n">
        <v>4684</v>
      </c>
      <c r="L4366" t="n">
        <v>1899</v>
      </c>
      <c r="M4366" t="n">
        <v>1910</v>
      </c>
      <c r="N4366" t="n">
        <v>1898</v>
      </c>
      <c r="O4366" t="inlineStr">
        <is>
          <t>AKVR(1898).(1899)AEMEVLLASKAR</t>
        </is>
      </c>
      <c r="P4366" t="inlineStr">
        <is>
          <t>AKVRAEME</t>
        </is>
      </c>
      <c r="Q4366" t="inlineStr">
        <is>
          <t>Internal</t>
        </is>
      </c>
      <c r="R4366" t="inlineStr"/>
      <c r="S4366" t="inlineStr">
        <is>
          <t>S01.151</t>
        </is>
      </c>
      <c r="T4366" t="inlineStr">
        <is>
          <t>trypsin 1</t>
        </is>
      </c>
      <c r="U4366" t="inlineStr">
        <is>
          <t>skeletal muscle: 256.5</t>
        </is>
      </c>
      <c r="V4366" t="inlineStr"/>
      <c r="W4366" t="inlineStr">
        <is>
          <t>8</t>
        </is>
      </c>
      <c r="X4366" t="inlineStr">
        <is>
          <t>143915153-143976734</t>
        </is>
      </c>
      <c r="Y4366" t="inlineStr">
        <is>
          <t>Cancer-related genes, Disease related genes, Human disease related genes, Plasma proteins, Predicted intracellular proteins</t>
        </is>
      </c>
      <c r="Z4366" t="inlineStr"/>
      <c r="AA4366" t="inlineStr">
        <is>
          <t>Actin-binding</t>
        </is>
      </c>
      <c r="AB4366" t="inlineStr">
        <is>
          <t>Cancer-related genes, Disease variant, Epidermolysis bullosa, Limb-girdle muscular dystrophy</t>
        </is>
      </c>
      <c r="AC4366" t="inlineStr"/>
    </row>
    <row r="4367">
      <c r="A4367" s="1" t="n">
        <v>4365</v>
      </c>
      <c r="B4367" t="inlineStr">
        <is>
          <t>AELYKEPTNEELNR</t>
        </is>
      </c>
      <c r="C4367" t="inlineStr">
        <is>
          <t>Q9H6R4</t>
        </is>
      </c>
      <c r="D4367" t="inlineStr">
        <is>
          <t>NOL6_HUMAN</t>
        </is>
      </c>
      <c r="E4367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4367" t="inlineStr">
        <is>
          <t>RecName: Full=Nucleolar protein 6; AltName: Full=Nucleolar RNA-associated protein {ECO:0000303|PubMed:11895476}; Short=Nrap {ECO:0000303|PubMed:11895476};</t>
        </is>
      </c>
      <c r="G4367" t="inlineStr">
        <is>
          <t>3D-structure|Alternative splicing|Chromosome|Coiled coil|Nucleus|Phosphoprotein|Reference proteome|RNA-binding</t>
        </is>
      </c>
      <c r="H4367" t="inlineStr">
        <is>
          <t>GO:0000794|GO:0032545|GO:0005739|GO:0005730|GO:0005654|GO:0032040|GO:0034456|GO:0003723|GO:0042274|GO:0006364|GO:0006409</t>
        </is>
      </c>
      <c r="I4367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4367" t="n">
        <v>100</v>
      </c>
      <c r="K4367" t="n">
        <v>1146</v>
      </c>
      <c r="L4367" t="n">
        <v>58</v>
      </c>
      <c r="M4367" t="n">
        <v>71</v>
      </c>
      <c r="N4367" t="n">
        <v>57</v>
      </c>
      <c r="O4367" t="inlineStr">
        <is>
          <t>KLSR(57).(58)AELYKEPTNEELNR</t>
        </is>
      </c>
      <c r="P4367" t="inlineStr">
        <is>
          <t>KLSRAELY</t>
        </is>
      </c>
      <c r="Q4367" t="inlineStr">
        <is>
          <t>Internal</t>
        </is>
      </c>
      <c r="R4367" t="inlineStr"/>
      <c r="S4367" t="inlineStr"/>
      <c r="T4367" t="inlineStr"/>
      <c r="U4367" t="inlineStr"/>
      <c r="V4367" t="inlineStr">
        <is>
          <t>Early spermatids: 30.9</t>
        </is>
      </c>
      <c r="W4367" t="inlineStr">
        <is>
          <t>9</t>
        </is>
      </c>
      <c r="X4367" t="inlineStr">
        <is>
          <t>33461353-33473930</t>
        </is>
      </c>
      <c r="Y4367" t="inlineStr">
        <is>
          <t>Predicted intracellular proteins, Predicted membrane proteins</t>
        </is>
      </c>
      <c r="Z4367" t="inlineStr"/>
      <c r="AA4367" t="inlineStr">
        <is>
          <t>RNA-binding</t>
        </is>
      </c>
      <c r="AB4367" t="inlineStr"/>
      <c r="AC4367" t="inlineStr"/>
    </row>
    <row r="4368">
      <c r="A4368" s="1" t="n">
        <v>4366</v>
      </c>
      <c r="B4368" t="inlineStr">
        <is>
          <t>AEIQNAEDYNEIFQPKNSISR</t>
        </is>
      </c>
      <c r="C4368" t="inlineStr">
        <is>
          <t>Q9BVA0</t>
        </is>
      </c>
      <c r="D4368" t="inlineStr">
        <is>
          <t>KTNB1_HUMAN</t>
        </is>
      </c>
      <c r="E4368" t="inlineStr">
        <is>
          <t>MATPVVTKTAWKLQEIVAHASNVSSLVLGKASGRLLATGGDDCRVNLWSINKPNCIMSLTGHTSPVESVRLNTPEELIVAGSQSGSIRVWDLEAAKILRTLMGHKANICSLDFHPYGEFVASGSQDTNIKLWDIRRKGCVFRYRGHSQAVRCLRFSPDGKWLASAADDHTVKLWDLTAGKMMSEFPGHTGPVNVVEFHPNEYLLASGSSDRTIRFWDLEKFQVVSCIEGEPGPVRSVLFNPDGCCLYSGCQDSLRVYGWEPERCFDVVLVNWGKVADLAICNDQLIGVAFSQSNVSSYVVDLTRVTRTGTVARDPVQDHRPLAQPLPNPSAPLRRIYERPSTTCSKPQRVKQNSESERRSPSSEDDRDERESRAEIQNAEDYNEIFQPKNSISRTPPRRSEPFPAPPEDDAATAKEAAKPSPAMDVQFPVPNLEVLPRPPVVASTPAPKAEPAIIPATRNEPIGLKASDFLPAVKIPQQAELVDEDAMSQIRKGHDTMCVVLTSRHKNLDTVRAVWTMGDIKTSVDSAVAINDLSVVVDLLNIVNQKASLWKLDLCTTVLPQIEKLLQSKYESYVQTGCTSLKLILQRFLPLITDMLAAPPSVGVDISREERLHKCRLCYKQLKSISGLVKSKSGLSGRHGSTFRELHLLMASLD</t>
        </is>
      </c>
      <c r="F4368" t="inlineStr">
        <is>
          <t>RecName: Full=Katanin p80 WD40 repeat-containing subunit B1 {ECO:0000255|HAMAP-Rule:MF_03022}; Short=Katanin p80 subunit B1 {ECO:0000255|HAMAP-Rule:MF_03022}; AltName: Full=p80 katanin {ECO:0000255|HAMAP-Rule:MF_03022};</t>
        </is>
      </c>
      <c r="G4368" t="inlineStr">
        <is>
          <t>Cell cycle|Cell division|Cytoplasm|Cytoskeleton|Disease variant|Lissencephaly|Microtubule|Mitosis|Phosphoprotein|Reference proteome|Repeat|WD repeat</t>
        </is>
      </c>
      <c r="H4368" t="inlineStr">
        <is>
          <t>GO:0005813|GO:0005737|GO:0005829|GO:0030426|GO:0008352|GO:0016020|GO:0005874|GO:0015630|GO:0030496|GO:0043025|GO:0005634|GO:0005886|GO:0005819|GO:0000922|GO:0060590|GO:0070840|GO:0008017|GO:0046982|GO:0051301|GO:0031122|GO:0007019|GO:0051013|GO:0007079|GO:0007026|GO:0043065|GO:0031117|GO:0010976|GO:0006605</t>
        </is>
      </c>
      <c r="I4368" t="inlineStr">
        <is>
          <t>C:centrosome|C:cytoplasm|C:cytosol|C:growth cone|C:katanin complex|C:membrane|C:microtubule|C:microtubule cytoskeleton|C:midbody|C:neuronal cell body|C:nucleus|C:plasma membrane|C:spindle|C:spindle pole|F:ATPase regulator activity|F:dynein complex binding|F:microtubule binding|F:protein heterodimerization activity|P:cell division|P:cytoplasmic microtubule organization|P:microtubule depolymerization|P:microtubule severing|P:mitotic chromosome movement towards spindle pole|P:negative regulation of microtubule depolymerization|P:positive regulation of apoptotic process|P:positive regulation of microtubule depolymerization|P:positive regulation of neuron projection development|P:protein targeting</t>
        </is>
      </c>
      <c r="J4368" t="n">
        <v>100</v>
      </c>
      <c r="K4368" t="n">
        <v>655</v>
      </c>
      <c r="L4368" t="n">
        <v>374</v>
      </c>
      <c r="M4368" t="n">
        <v>394</v>
      </c>
      <c r="N4368" t="n">
        <v>373</v>
      </c>
      <c r="O4368" t="inlineStr">
        <is>
          <t>RESR(373).(374)AEIQNAEDYNEIFQPKNSISR</t>
        </is>
      </c>
      <c r="P4368" t="inlineStr">
        <is>
          <t>RESRAEIQ</t>
        </is>
      </c>
      <c r="Q4368" t="inlineStr">
        <is>
          <t>Internal</t>
        </is>
      </c>
      <c r="R4368" t="inlineStr"/>
      <c r="S4368" t="inlineStr"/>
      <c r="T4368" t="inlineStr"/>
      <c r="U4368" t="inlineStr"/>
      <c r="V4368" t="inlineStr">
        <is>
          <t>Early spermatids: 114.2</t>
        </is>
      </c>
      <c r="W4368" t="inlineStr">
        <is>
          <t>16</t>
        </is>
      </c>
      <c r="X4368" t="inlineStr">
        <is>
          <t>57735739-57757244</t>
        </is>
      </c>
      <c r="Y4368" t="inlineStr">
        <is>
          <t>Disease related genes, Human disease related genes, Predicted intracellular proteins</t>
        </is>
      </c>
      <c r="Z4368" t="inlineStr">
        <is>
          <t>Cell cycle, Cell division, Mitosis</t>
        </is>
      </c>
      <c r="AA4368" t="inlineStr"/>
      <c r="AB4368" t="inlineStr">
        <is>
          <t>Disease variant, Lissencephaly</t>
        </is>
      </c>
      <c r="AC4368" t="inlineStr"/>
    </row>
    <row r="4369">
      <c r="A4369" s="1" t="n">
        <v>4367</v>
      </c>
      <c r="B4369" t="inlineStr">
        <is>
          <t>YKSYSPYDMLESIR</t>
        </is>
      </c>
      <c r="C4369" t="inlineStr">
        <is>
          <t>P07355</t>
        </is>
      </c>
      <c r="D4369" t="inlineStr">
        <is>
          <t>ANXA2_HUMAN</t>
        </is>
      </c>
      <c r="E436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36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36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36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36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369" t="n">
        <v>100</v>
      </c>
      <c r="K4369" t="n">
        <v>339</v>
      </c>
      <c r="L4369" t="n">
        <v>232</v>
      </c>
      <c r="M4369" t="n">
        <v>245</v>
      </c>
      <c r="N4369" t="n">
        <v>231</v>
      </c>
      <c r="O4369" t="inlineStr">
        <is>
          <t>VFDR(231).(232)YKSYSPYDMLESIR</t>
        </is>
      </c>
      <c r="P4369" t="inlineStr">
        <is>
          <t>VFDRYKSY</t>
        </is>
      </c>
      <c r="Q4369" t="inlineStr">
        <is>
          <t>Internal</t>
        </is>
      </c>
      <c r="R4369" t="inlineStr"/>
      <c r="S4369" t="inlineStr"/>
      <c r="T4369" t="inlineStr"/>
      <c r="U4369" t="inlineStr">
        <is>
          <t>esophagus: 2185.3</t>
        </is>
      </c>
      <c r="V4369" t="inlineStr">
        <is>
          <t>Basal respiratory cells: 5376.8;Ductal cells: 3505.5;Pancreatic endocrine cells: 3402.4</t>
        </is>
      </c>
      <c r="W4369" t="inlineStr">
        <is>
          <t>15</t>
        </is>
      </c>
      <c r="X4369" t="inlineStr">
        <is>
          <t>60347134-60402883</t>
        </is>
      </c>
      <c r="Y4369" t="inlineStr">
        <is>
          <t>Cancer-related genes, FDA approved drug targets, Plasma proteins, Predicted intracellular proteins, Predicted secreted proteins, Transporters</t>
        </is>
      </c>
      <c r="Z4369" t="inlineStr">
        <is>
          <t>Host-virus interaction</t>
        </is>
      </c>
      <c r="AA4369" t="inlineStr">
        <is>
          <t>RNA-binding</t>
        </is>
      </c>
      <c r="AB4369" t="inlineStr">
        <is>
          <t>Cancer-related genes, FDA approved drug targets</t>
        </is>
      </c>
      <c r="AC4369" t="inlineStr"/>
    </row>
    <row r="4370">
      <c r="A4370" s="1" t="n">
        <v>4368</v>
      </c>
      <c r="B4370" t="inlineStr">
        <is>
          <t>YLAEKYEWDVAEAR</t>
        </is>
      </c>
      <c r="C4370" t="inlineStr">
        <is>
          <t>P13639</t>
        </is>
      </c>
      <c r="D4370" t="inlineStr">
        <is>
          <t>EF2_HUMAN</t>
        </is>
      </c>
      <c r="E437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370" t="inlineStr">
        <is>
          <t>RecName: Full=Elongation factor 2; Short=EF-2; EC=3.6.5.- {ECO:0000305|PubMed:26593721};</t>
        </is>
      </c>
      <c r="G437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37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37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370" t="n">
        <v>100</v>
      </c>
      <c r="K4370" t="n">
        <v>858</v>
      </c>
      <c r="L4370" t="n">
        <v>634</v>
      </c>
      <c r="M4370" t="n">
        <v>647</v>
      </c>
      <c r="N4370" t="n">
        <v>633</v>
      </c>
      <c r="O4370" t="inlineStr">
        <is>
          <t>QRAR(633).(634)YLAEKYEWDVAEAR</t>
        </is>
      </c>
      <c r="P4370" t="inlineStr">
        <is>
          <t>QRARYLAE</t>
        </is>
      </c>
      <c r="Q4370" t="inlineStr">
        <is>
          <t>Internal</t>
        </is>
      </c>
      <c r="R4370" t="inlineStr"/>
      <c r="S4370" t="inlineStr">
        <is>
          <t>S01.151</t>
        </is>
      </c>
      <c r="T4370" t="inlineStr">
        <is>
          <t>trypsin 1</t>
        </is>
      </c>
      <c r="U4370" t="inlineStr"/>
      <c r="V4370" t="inlineStr"/>
      <c r="W4370" t="inlineStr">
        <is>
          <t>19</t>
        </is>
      </c>
      <c r="X4370" t="inlineStr">
        <is>
          <t>3976056-3985463</t>
        </is>
      </c>
      <c r="Y4370" t="inlineStr">
        <is>
          <t>Cancer-related genes, Disease related genes, FDA approved drug targets, Human disease related genes, Metabolic proteins, Plasma proteins, Predicted intracellular proteins</t>
        </is>
      </c>
      <c r="Z4370" t="inlineStr">
        <is>
          <t>Protein biosynthesis</t>
        </is>
      </c>
      <c r="AA4370" t="inlineStr">
        <is>
          <t>Elongation factor</t>
        </is>
      </c>
      <c r="AB4370" t="inlineStr">
        <is>
          <t>Cancer-related genes, Disease variant, FDA approved drug targets, Neurodegeneration, Spinocerebellar ataxia</t>
        </is>
      </c>
      <c r="AC4370" t="inlineStr">
        <is>
          <t>Dipeptidase_activity</t>
        </is>
      </c>
    </row>
    <row r="4371">
      <c r="A4371" s="1" t="n">
        <v>4369</v>
      </c>
      <c r="B4371" t="inlineStr">
        <is>
          <t>YLAEVATGDDKKR</t>
        </is>
      </c>
      <c r="C4371" t="inlineStr">
        <is>
          <t>P31947</t>
        </is>
      </c>
      <c r="D4371" t="inlineStr">
        <is>
          <t>1433S_HUMAN</t>
        </is>
      </c>
      <c r="E4371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371" t="inlineStr">
        <is>
          <t>RecName: Full=14-3-3 protein sigma; AltName: Full=Epithelial cell marker protein 1; AltName: Full=Stratifin;</t>
        </is>
      </c>
      <c r="G4371" t="inlineStr">
        <is>
          <t>3D-structure|Alternative splicing|Cytoplasm|Direct protein sequencing|Nucleus|Phosphoprotein|Reference proteome|Secreted|Ubl conjugation</t>
        </is>
      </c>
      <c r="H4371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4371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4371" t="n">
        <v>100</v>
      </c>
      <c r="K4371" t="n">
        <v>248</v>
      </c>
      <c r="L4371" t="n">
        <v>130</v>
      </c>
      <c r="M4371" t="n">
        <v>142</v>
      </c>
      <c r="N4371" t="n">
        <v>129</v>
      </c>
      <c r="O4371" t="inlineStr">
        <is>
          <t>DYYR(129).(130)YLAEVATGDDKKR</t>
        </is>
      </c>
      <c r="P4371" t="inlineStr">
        <is>
          <t>DYYRYLAE</t>
        </is>
      </c>
      <c r="Q4371" t="inlineStr">
        <is>
          <t>Internal</t>
        </is>
      </c>
      <c r="R4371" t="inlineStr"/>
      <c r="S4371" t="inlineStr">
        <is>
          <t>S01.151</t>
        </is>
      </c>
      <c r="T4371" t="inlineStr">
        <is>
          <t>trypsin 1</t>
        </is>
      </c>
      <c r="U4371" t="inlineStr">
        <is>
          <t>esophagus: 2461.5;skin 1: 1219.1;vagina: 692.0</t>
        </is>
      </c>
      <c r="V4371" t="inlineStr">
        <is>
          <t>Basal keratinocytes: 7116.0;Basal squamous epithelial cells: 1998.6;Squamous epithelial cells: 3827.5;Suprabasal keratinocytes: 12306.6</t>
        </is>
      </c>
      <c r="W4371" t="inlineStr">
        <is>
          <t>1</t>
        </is>
      </c>
      <c r="X4371" t="inlineStr">
        <is>
          <t>26863149-26864456</t>
        </is>
      </c>
      <c r="Y4371" t="inlineStr">
        <is>
          <t>Cancer-related genes, Plasma proteins, Predicted intracellular proteins, Predicted secreted proteins</t>
        </is>
      </c>
      <c r="Z4371" t="inlineStr"/>
      <c r="AA4371" t="inlineStr"/>
      <c r="AB4371" t="inlineStr">
        <is>
          <t>Cancer-related genes</t>
        </is>
      </c>
      <c r="AC4371" t="inlineStr"/>
    </row>
    <row r="4372">
      <c r="A4372" s="1" t="n">
        <v>4370</v>
      </c>
      <c r="B4372" t="inlineStr">
        <is>
          <t>YIDNQVVSTKGER</t>
        </is>
      </c>
      <c r="C4372" t="inlineStr">
        <is>
          <t>Q9H467</t>
        </is>
      </c>
      <c r="D4372" t="inlineStr">
        <is>
          <t>CUED2_HUMAN</t>
        </is>
      </c>
      <c r="E4372" t="inlineStr">
        <is>
          <t>MELERIVSAALLAFVQTHLPEADLSGLDEVIFSYVLGVLEDLGPSGPSEENFDMEAFTEMMEAYVPGFAHIPRGTIGDMMQKLSGQLSDARNKENLQPQSSGVQGQVPISPEPLQRPEMLKEETRSSAAAAADTQDEATGAEEELLPGVDVLLEVFPTCSVEQAQWVLAKARGDLEEAVQMLVEGKEEGPAAWEGPNQDLPRRLRGPQKDELKSFILQKYMMVDSAEDQKIHRPMAPKEAPKKLIRYIDNQVVSTKGERFKDVRNPEAEEMKATYINLKPARKYRFH</t>
        </is>
      </c>
      <c r="F4372" t="inlineStr">
        <is>
          <t>RecName: Full=CUE domain-containing protein 2;</t>
        </is>
      </c>
      <c r="G4372" t="inlineStr">
        <is>
          <t>Cytoplasm|Nucleus|Phosphoprotein|Reference proteome|Ubl conjugation pathway</t>
        </is>
      </c>
      <c r="H4372" t="inlineStr">
        <is>
          <t>GO:0005829|GO:0031965|GO:0005654|GO:0043130|GO:1900016|GO:0010936</t>
        </is>
      </c>
      <c r="I4372" t="inlineStr">
        <is>
          <t>C:cytosol|C:nuclear membrane|C:nucleoplasm|F:ubiquitin binding|P:negative regulation of cytokine production involved in inflammatory response|P:negative regulation of macrophage cytokine production</t>
        </is>
      </c>
      <c r="J4372" t="n">
        <v>100</v>
      </c>
      <c r="K4372" t="n">
        <v>287</v>
      </c>
      <c r="L4372" t="n">
        <v>247</v>
      </c>
      <c r="M4372" t="n">
        <v>259</v>
      </c>
      <c r="N4372" t="n">
        <v>246</v>
      </c>
      <c r="O4372" t="inlineStr">
        <is>
          <t>KLIR(246).(247)YIDNQVVSTKGER</t>
        </is>
      </c>
      <c r="P4372" t="inlineStr">
        <is>
          <t>KLIRYIDN</t>
        </is>
      </c>
      <c r="Q4372" t="inlineStr">
        <is>
          <t>Internal</t>
        </is>
      </c>
      <c r="R4372" t="inlineStr"/>
      <c r="S4372" t="inlineStr"/>
      <c r="T4372" t="inlineStr"/>
      <c r="U4372" t="inlineStr"/>
      <c r="V4372" t="inlineStr"/>
      <c r="W4372" t="inlineStr">
        <is>
          <t>10</t>
        </is>
      </c>
      <c r="X4372" t="inlineStr">
        <is>
          <t>102423245-102432584</t>
        </is>
      </c>
      <c r="Y4372" t="inlineStr">
        <is>
          <t>Disease related genes, Predicted intracellular proteins</t>
        </is>
      </c>
      <c r="Z4372" t="inlineStr">
        <is>
          <t>Ubl conjugation pathway</t>
        </is>
      </c>
      <c r="AA4372" t="inlineStr"/>
      <c r="AB4372" t="inlineStr"/>
      <c r="AC4372" t="inlineStr"/>
    </row>
    <row r="4373">
      <c r="A4373" s="1" t="n">
        <v>4371</v>
      </c>
      <c r="B4373" t="inlineStr">
        <is>
          <t>AELKTAMSTPHVAEPAENEQDEQDENGAEASADLR</t>
        </is>
      </c>
      <c r="C4373" t="inlineStr">
        <is>
          <t>P26038</t>
        </is>
      </c>
      <c r="D4373" t="inlineStr">
        <is>
          <t>MOES_HUMAN</t>
        </is>
      </c>
      <c r="E437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373" t="inlineStr">
        <is>
          <t>RecName: Full=Moesin {ECO:0000303|PubMed:1924289}; AltName: Full=Membrane-organizing extension spike protein;</t>
        </is>
      </c>
      <c r="G437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37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37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373" t="n">
        <v>100</v>
      </c>
      <c r="K4373" t="n">
        <v>577</v>
      </c>
      <c r="L4373" t="n">
        <v>461</v>
      </c>
      <c r="M4373" t="n">
        <v>495</v>
      </c>
      <c r="N4373" t="n">
        <v>460</v>
      </c>
      <c r="O4373" t="inlineStr">
        <is>
          <t>EKTR(460).(461)AELKTAMSTPHVAEPAENEQDEQDENGAEASADLR</t>
        </is>
      </c>
      <c r="P4373" t="inlineStr">
        <is>
          <t>EKTRAELK</t>
        </is>
      </c>
      <c r="Q4373" t="inlineStr">
        <is>
          <t>Internal</t>
        </is>
      </c>
      <c r="R4373" t="inlineStr"/>
      <c r="S4373" t="inlineStr"/>
      <c r="T4373" t="inlineStr"/>
      <c r="U4373" t="inlineStr"/>
      <c r="V4373" t="inlineStr">
        <is>
          <t>monocytes: 506.8;NK-cells: 346.4</t>
        </is>
      </c>
      <c r="W4373" t="inlineStr">
        <is>
          <t>X</t>
        </is>
      </c>
      <c r="X4373" t="inlineStr">
        <is>
          <t>65588377-65741931</t>
        </is>
      </c>
      <c r="Y4373" t="inlineStr">
        <is>
          <t>Cancer-related genes, Disease related genes, Plasma proteins, Predicted intracellular proteins</t>
        </is>
      </c>
      <c r="Z4373" t="inlineStr">
        <is>
          <t>Host-virus interaction</t>
        </is>
      </c>
      <c r="AA4373" t="inlineStr"/>
      <c r="AB4373" t="inlineStr">
        <is>
          <t>Cancer-related genes, Disease variant</t>
        </is>
      </c>
      <c r="AC4373" t="inlineStr"/>
    </row>
    <row r="4374">
      <c r="A4374" s="1" t="n">
        <v>4372</v>
      </c>
      <c r="B4374" t="inlineStr">
        <is>
          <t>AELKTAMSTPHVAEPAENEQDEQDENGAEASADLR</t>
        </is>
      </c>
      <c r="C4374" t="inlineStr">
        <is>
          <t>P26038</t>
        </is>
      </c>
      <c r="D4374" t="inlineStr">
        <is>
          <t>MOES_HUMAN</t>
        </is>
      </c>
      <c r="E437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374" t="inlineStr">
        <is>
          <t>RecName: Full=Moesin {ECO:0000303|PubMed:1924289}; AltName: Full=Membrane-organizing extension spike protein;</t>
        </is>
      </c>
      <c r="G437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37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37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374" t="n">
        <v>100</v>
      </c>
      <c r="K4374" t="n">
        <v>577</v>
      </c>
      <c r="L4374" t="n">
        <v>461</v>
      </c>
      <c r="M4374" t="n">
        <v>495</v>
      </c>
      <c r="N4374" t="n">
        <v>460</v>
      </c>
      <c r="O4374" t="inlineStr">
        <is>
          <t>EKTR(460).(461)AELKTAMSTPHVAEPAENEQDEQDENGAEASADLR</t>
        </is>
      </c>
      <c r="P4374" t="inlineStr">
        <is>
          <t>EKTRAELK</t>
        </is>
      </c>
      <c r="Q4374" t="inlineStr">
        <is>
          <t>Internal</t>
        </is>
      </c>
      <c r="R4374" t="inlineStr"/>
      <c r="S4374" t="inlineStr"/>
      <c r="T4374" t="inlineStr"/>
      <c r="U4374" t="inlineStr"/>
      <c r="V4374" t="inlineStr">
        <is>
          <t>monocytes: 506.8;NK-cells: 346.4</t>
        </is>
      </c>
      <c r="W4374" t="inlineStr">
        <is>
          <t>X</t>
        </is>
      </c>
      <c r="X4374" t="inlineStr">
        <is>
          <t>65588377-65741931</t>
        </is>
      </c>
      <c r="Y4374" t="inlineStr">
        <is>
          <t>Cancer-related genes, Disease related genes, Plasma proteins, Predicted intracellular proteins</t>
        </is>
      </c>
      <c r="Z4374" t="inlineStr">
        <is>
          <t>Host-virus interaction</t>
        </is>
      </c>
      <c r="AA4374" t="inlineStr"/>
      <c r="AB4374" t="inlineStr">
        <is>
          <t>Cancer-related genes, Disease variant</t>
        </is>
      </c>
      <c r="AC4374" t="inlineStr"/>
    </row>
    <row r="4375">
      <c r="A4375" s="1" t="n">
        <v>4373</v>
      </c>
      <c r="B4375" t="inlineStr">
        <is>
          <t>YIDQEELNKTKPIWTR</t>
        </is>
      </c>
      <c r="C4375" t="inlineStr">
        <is>
          <t>P07900</t>
        </is>
      </c>
      <c r="D4375" t="inlineStr">
        <is>
          <t>HS90A_HUMAN</t>
        </is>
      </c>
      <c r="E437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37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37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37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37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375" t="n">
        <v>50</v>
      </c>
      <c r="K4375" t="n">
        <v>732</v>
      </c>
      <c r="L4375" t="n">
        <v>284</v>
      </c>
      <c r="M4375" t="n">
        <v>299</v>
      </c>
      <c r="N4375" t="n">
        <v>283</v>
      </c>
      <c r="O4375" t="inlineStr">
        <is>
          <t>IKEK(283).(284)YIDQEELNKTKPIWTR</t>
        </is>
      </c>
      <c r="P4375" t="inlineStr">
        <is>
          <t>IKEKYIDQ</t>
        </is>
      </c>
      <c r="Q4375" t="inlineStr">
        <is>
          <t>Internal</t>
        </is>
      </c>
      <c r="R4375" t="inlineStr"/>
      <c r="S4375" t="inlineStr">
        <is>
          <t>S01.151</t>
        </is>
      </c>
      <c r="T4375" t="inlineStr">
        <is>
          <t>trypsin 1</t>
        </is>
      </c>
      <c r="U4375" t="inlineStr">
        <is>
          <t>brain: 2527.6</t>
        </is>
      </c>
      <c r="V4375" t="inlineStr"/>
      <c r="W4375" t="inlineStr">
        <is>
          <t>14</t>
        </is>
      </c>
      <c r="X4375" t="inlineStr">
        <is>
          <t>102080742-102139699</t>
        </is>
      </c>
      <c r="Y4375" t="inlineStr">
        <is>
          <t>Cancer-related genes, Enzymes, Plasma proteins, Predicted intracellular proteins</t>
        </is>
      </c>
      <c r="Z4375" t="inlineStr">
        <is>
          <t>Host-virus interaction, Stress response</t>
        </is>
      </c>
      <c r="AA4375" t="inlineStr">
        <is>
          <t>Chaperone, Hydrolase</t>
        </is>
      </c>
      <c r="AB4375" t="inlineStr">
        <is>
          <t>Cancer-related genes</t>
        </is>
      </c>
      <c r="AC4375" t="inlineStr"/>
    </row>
    <row r="4376">
      <c r="A4376" s="1" t="n">
        <v>4374</v>
      </c>
      <c r="B4376" t="inlineStr">
        <is>
          <t>AELEKHGYKMETS</t>
        </is>
      </c>
      <c r="C4376" t="inlineStr">
        <is>
          <t>P60896</t>
        </is>
      </c>
      <c r="D4376" t="inlineStr">
        <is>
          <t>SEM1_HUMAN</t>
        </is>
      </c>
      <c r="E4376" t="inlineStr">
        <is>
          <t>MSEKKQPVDLGLLEEDDEFEEFPAEDWAGLDEDEDAHVWEDNWDDDNVEDDFSNQLRAELEKHGYKMETS</t>
        </is>
      </c>
      <c r="F4376" t="inlineStr">
        <is>
          <t>RecName: Full=26S proteasome complex subunit SEM1; AltName: Full=26S proteasome complex subunit DSS1; AltName: Full=Deleted in split hand/split foot protein 1; AltName: Full=Split hand/foot deleted protein 1; AltName: Full=Split hand/foot malformation type 1 protein;</t>
        </is>
      </c>
      <c r="G4376" t="inlineStr">
        <is>
          <t>3D-structure|Alternative promoter usage|Nucleus|Proteasome|Reference proteome</t>
        </is>
      </c>
      <c r="H4376" t="inlineStr">
        <is>
          <t>GO:0005829|GO:0005654|GO:0000502|GO:0008541|GO:0032991|GO:0000724|GO:0006406|GO:0043248|GO:0043161</t>
        </is>
      </c>
      <c r="I4376" t="inlineStr">
        <is>
          <t>C:cytosol|C:nucleoplasm|C:proteasome complex|C:proteasome regulatory particle, lid subcomplex|C:protein-containing complex|P:double-strand break repair via homologous recombination|P:mRNA export from nucleus|P:proteasome assembly|P:proteasome-mediated ubiquitin-dependent protein catabolic process</t>
        </is>
      </c>
      <c r="J4376" t="n">
        <v>100</v>
      </c>
      <c r="K4376" t="n">
        <v>70</v>
      </c>
      <c r="L4376" t="n">
        <v>58</v>
      </c>
      <c r="M4376" t="n">
        <v>70</v>
      </c>
      <c r="N4376" t="n">
        <v>57</v>
      </c>
      <c r="O4376" t="inlineStr">
        <is>
          <t>NQLR(57).(58)AELEKHGYKMETS</t>
        </is>
      </c>
      <c r="P4376" t="inlineStr">
        <is>
          <t>NQLRAELE</t>
        </is>
      </c>
      <c r="Q4376" t="inlineStr">
        <is>
          <t>Internal</t>
        </is>
      </c>
      <c r="R4376" t="inlineStr"/>
      <c r="S4376" t="inlineStr"/>
      <c r="T4376" t="inlineStr"/>
      <c r="U4376" t="inlineStr"/>
      <c r="V4376" t="inlineStr"/>
      <c r="W4376" t="inlineStr"/>
      <c r="X4376" t="inlineStr"/>
      <c r="Y4376" t="inlineStr"/>
      <c r="Z4376" t="inlineStr"/>
      <c r="AA4376" t="inlineStr"/>
      <c r="AB4376" t="inlineStr"/>
      <c r="AC4376" t="inlineStr"/>
    </row>
    <row r="4377">
      <c r="A4377" s="1" t="n">
        <v>4375</v>
      </c>
      <c r="B4377" t="inlineStr">
        <is>
          <t>YLECSALQQDGVKEVFAEAVR</t>
        </is>
      </c>
      <c r="C4377" t="inlineStr">
        <is>
          <t>P84095</t>
        </is>
      </c>
      <c r="D4377" t="inlineStr">
        <is>
          <t>RHOG_HUMAN</t>
        </is>
      </c>
      <c r="E4377" t="inlineStr">
        <is>
          <t>MQSIKCVVVGDGAVGKTCLLICYTTNAFPKEYIPTVFDNYSAQSAVDGRTVNLNLWDTAGQEEYDRLRTLSYPQTNVFVICFSIASPPSYENVRHKWHPEVCHHCPDVPILLVGTKKDLRAQPDTLRRLKEQGQAPITPQQGQALAKQIHAVRYLECSALQQDGVKEVFAEAVRAVLNPTPIKRGRSCILL</t>
        </is>
      </c>
      <c r="F4377" t="inlineStr">
        <is>
          <t>RecName: Full=Rho-related GTP-binding protein RhoG; Flags: Precursor;</t>
        </is>
      </c>
      <c r="G4377" t="inlineStr">
        <is>
          <t>3D-structure|ADP-ribosylation|Cell membrane|Disease variant|Glycoprotein|GTP-binding|Lipoprotein|Membrane|Methylation|Nucleotide-binding|Phosphoprotein|Prenylation|Reference proteome</t>
        </is>
      </c>
      <c r="H4377" t="inlineStr">
        <is>
          <t>GO:0042995|GO:0031410|GO:0005856|GO:0005829|GO:0005789|GO:0070062|GO:0005925|GO:0005886|GO:0030667|GO:0005525|GO:0003924|GO:0019901|GO:0030036|GO:0007015|GO:0090630|GO:0060326|GO:0030865|GO:0007163|GO:0008284|GO:0045893|GO:1903078|GO:0016601|GO:0032956|GO:0008360|GO:1900027|GO:0007266</t>
        </is>
      </c>
      <c r="I4377" t="inlineStr">
        <is>
          <t>C:cell projection|C:cytoplasmic vesicle|C:cytoskeleton|C:cytosol|C:endoplasmic reticulum membrane|C:extracellular exosome|C:focal adhesion|C:plasma membrane|C:secretory granule membrane|F:GTP binding|F:GTPase activity|F:protein kinase binding|P:actin cytoskeleton organization|P:actin filament organization|P:activation of GTPase activity|P:cell chemotaxis|P:cortical cytoskeleton organization|P:establishment or maintenance of cell polarity|P:positive regulation of cell population proliferation|P:positive regulation of DNA-templated transcription|P:positive regulation of protein localization to plasma membrane|P:Rac protein signal transduction|P:regulation of actin cytoskeleton organization|P:regulation of cell shape|P:regulation of ruffle assembly|P:Rho protein signal transduction</t>
        </is>
      </c>
      <c r="J4377" t="n">
        <v>100</v>
      </c>
      <c r="K4377" t="n">
        <v>191</v>
      </c>
      <c r="L4377" t="n">
        <v>154</v>
      </c>
      <c r="M4377" t="n">
        <v>174</v>
      </c>
      <c r="N4377" t="n">
        <v>153</v>
      </c>
      <c r="O4377" t="inlineStr">
        <is>
          <t>HAVR(153).(154)YLECSALQQDGVKEVFAEAVR</t>
        </is>
      </c>
      <c r="P4377" t="inlineStr">
        <is>
          <t>HAVRYLEC</t>
        </is>
      </c>
      <c r="Q4377" t="inlineStr">
        <is>
          <t>Internal</t>
        </is>
      </c>
      <c r="R4377" t="inlineStr"/>
      <c r="S4377" t="inlineStr"/>
      <c r="T4377" t="inlineStr"/>
      <c r="U4377" t="inlineStr">
        <is>
          <t>bone marrow: 273.1</t>
        </is>
      </c>
      <c r="V4377" t="inlineStr">
        <is>
          <t>Hofbauer cells: 304.4;Kupffer cells: 236.8;Langerhans cells: 416.8;Macrophages: 237.6;monocytes: 436.4</t>
        </is>
      </c>
      <c r="W4377" t="inlineStr">
        <is>
          <t>11</t>
        </is>
      </c>
      <c r="X4377" t="inlineStr">
        <is>
          <t>3826978-3840959</t>
        </is>
      </c>
      <c r="Y4377" t="inlineStr">
        <is>
          <t>Plasma proteins, Predicted intracellular proteins</t>
        </is>
      </c>
      <c r="Z4377" t="inlineStr"/>
      <c r="AA4377" t="inlineStr"/>
      <c r="AB4377" t="inlineStr"/>
      <c r="AC4377" t="inlineStr"/>
    </row>
    <row r="4378">
      <c r="A4378" s="1" t="n">
        <v>4376</v>
      </c>
      <c r="B4378" t="inlineStr">
        <is>
          <t>AEKECKIEYDDFVECLLR</t>
        </is>
      </c>
      <c r="C4378" t="inlineStr">
        <is>
          <t>O43920</t>
        </is>
      </c>
      <c r="D4378" t="inlineStr">
        <is>
          <t>NDUS5_HUMAN</t>
        </is>
      </c>
      <c r="E4378" t="inlineStr">
        <is>
          <t>MPFLDIQKRFGLNIDRWLTIQSGEQPYKMAGRCHAFEKEWIECAHGIGYTRAEKECKIEYDDFVECLLRQKTMRRAGTIRKQRDKLIKEGKYTPPPHHIGKGEPRP</t>
        </is>
      </c>
      <c r="F4378" t="inlineStr">
        <is>
          <t>RecName: Full=NADH dehydrogenase [ubiquinone] iron-sulfur protein 5; AltName: Full=Complex I-15 kDa; Short=CI-15 kDa; AltName: Full=NADH-ubiquinone oxidoreductase 15 kDa subunit;</t>
        </is>
      </c>
      <c r="G4378" t="inlineStr">
        <is>
          <t>3D-structure|Disulfide bond|Electron transport|Membrane|Mitochondrion|Mitochondrion inner membrane|Reference proteome|Respiratory chain|Transport</t>
        </is>
      </c>
      <c r="H4378" t="inlineStr">
        <is>
          <t>GO:0005743|GO:0005758|GO:0005747|GO:0005739|GO:0008137|GO:0009060|GO:0006120|GO:0032981|GO:0042776</t>
        </is>
      </c>
      <c r="I4378" t="inlineStr">
        <is>
          <t>C:mitochondrial inner membrane|C:mitochondrial intermembrane spac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4378" t="n">
        <v>100</v>
      </c>
      <c r="K4378" t="n">
        <v>106</v>
      </c>
      <c r="L4378" t="n">
        <v>52</v>
      </c>
      <c r="M4378" t="n">
        <v>69</v>
      </c>
      <c r="N4378" t="n">
        <v>51</v>
      </c>
      <c r="O4378" t="inlineStr">
        <is>
          <t>GYTR(51).(52)AEKECKIEYDDFVECLLR</t>
        </is>
      </c>
      <c r="P4378" t="inlineStr">
        <is>
          <t>GYTRAEKE</t>
        </is>
      </c>
      <c r="Q4378" t="inlineStr">
        <is>
          <t>Internal</t>
        </is>
      </c>
      <c r="R4378" t="inlineStr"/>
      <c r="S4378" t="inlineStr"/>
      <c r="T4378" t="inlineStr"/>
      <c r="U4378" t="inlineStr"/>
      <c r="V4378" t="inlineStr">
        <is>
          <t>Cardiomyocytes: 2421.1;Proximal tubular cells: 1850.8</t>
        </is>
      </c>
      <c r="W4378" t="inlineStr">
        <is>
          <t>1</t>
        </is>
      </c>
      <c r="X4378" t="inlineStr">
        <is>
          <t>39026318-39034636</t>
        </is>
      </c>
      <c r="Y4378" t="inlineStr">
        <is>
          <t>Metabolic proteins, Predicted intracellular proteins</t>
        </is>
      </c>
      <c r="Z4378" t="inlineStr">
        <is>
          <t>Electron transport, Respiratory chain, Transport</t>
        </is>
      </c>
      <c r="AA4378" t="inlineStr"/>
      <c r="AB4378" t="inlineStr"/>
      <c r="AC4378" t="inlineStr"/>
    </row>
    <row r="4379">
      <c r="A4379" s="1" t="n">
        <v>4377</v>
      </c>
      <c r="B4379" t="inlineStr">
        <is>
          <t>YIELFLNSTPGGGSGMGGSGMGGYGR</t>
        </is>
      </c>
      <c r="C4379" t="inlineStr">
        <is>
          <t>P31942</t>
        </is>
      </c>
      <c r="D4379" t="inlineStr">
        <is>
          <t>HNRH3_HUMAN</t>
        </is>
      </c>
      <c r="E4379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4379" t="inlineStr">
        <is>
          <t>RecName: Full=Heterogeneous nuclear ribonucleoprotein H3; Short=hnRNP H3; AltName: Full=Heterogeneous nuclear ribonucleoprotein 2H9; Short=hnRNP 2H9;</t>
        </is>
      </c>
      <c r="G4379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4379" t="inlineStr">
        <is>
          <t>GO:0005654|GO:0005634|GO:1990904|GO:0005681|GO:0003723|GO:0030855|GO:0000398|GO:0043484|GO:0006396|GO:0008380</t>
        </is>
      </c>
      <c r="I4379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4379" t="n">
        <v>100</v>
      </c>
      <c r="K4379" t="n">
        <v>346</v>
      </c>
      <c r="L4379" t="n">
        <v>262</v>
      </c>
      <c r="M4379" t="n">
        <v>287</v>
      </c>
      <c r="N4379" t="n">
        <v>261</v>
      </c>
      <c r="O4379" t="inlineStr">
        <is>
          <t>MQHR(261).(262)YIELFLNSTPGGGSGMGGSGMGGYGR</t>
        </is>
      </c>
      <c r="P4379" t="inlineStr">
        <is>
          <t>MQHRYIEL</t>
        </is>
      </c>
      <c r="Q4379" t="inlineStr">
        <is>
          <t>Internal</t>
        </is>
      </c>
      <c r="R4379" t="inlineStr"/>
      <c r="S4379" t="inlineStr"/>
      <c r="T4379" t="inlineStr"/>
      <c r="U4379" t="inlineStr"/>
      <c r="V4379" t="inlineStr"/>
      <c r="W4379" t="inlineStr">
        <is>
          <t>10</t>
        </is>
      </c>
      <c r="X4379" t="inlineStr">
        <is>
          <t>68331174-68343193</t>
        </is>
      </c>
      <c r="Y4379" t="inlineStr">
        <is>
          <t>Plasma proteins, Predicted intracellular proteins</t>
        </is>
      </c>
      <c r="Z4379" t="inlineStr">
        <is>
          <t>mRNA processing</t>
        </is>
      </c>
      <c r="AA4379" t="inlineStr">
        <is>
          <t>Ribonucleoprotein, RNA-binding</t>
        </is>
      </c>
      <c r="AB4379" t="inlineStr"/>
      <c r="AC4379" t="inlineStr"/>
    </row>
    <row r="4380">
      <c r="A4380" s="1" t="n">
        <v>4378</v>
      </c>
      <c r="B4380" t="inlineStr">
        <is>
          <t>YIELFLNSTPGGGSGMGGSGMGGYGR</t>
        </is>
      </c>
      <c r="C4380" t="inlineStr">
        <is>
          <t>P31942</t>
        </is>
      </c>
      <c r="D4380" t="inlineStr">
        <is>
          <t>HNRH3_HUMAN</t>
        </is>
      </c>
      <c r="E4380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4380" t="inlineStr">
        <is>
          <t>RecName: Full=Heterogeneous nuclear ribonucleoprotein H3; Short=hnRNP H3; AltName: Full=Heterogeneous nuclear ribonucleoprotein 2H9; Short=hnRNP 2H9;</t>
        </is>
      </c>
      <c r="G4380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4380" t="inlineStr">
        <is>
          <t>GO:0005654|GO:0005634|GO:1990904|GO:0005681|GO:0003723|GO:0030855|GO:0000398|GO:0043484|GO:0006396|GO:0008380</t>
        </is>
      </c>
      <c r="I4380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4380" t="n">
        <v>100</v>
      </c>
      <c r="K4380" t="n">
        <v>346</v>
      </c>
      <c r="L4380" t="n">
        <v>262</v>
      </c>
      <c r="M4380" t="n">
        <v>287</v>
      </c>
      <c r="N4380" t="n">
        <v>261</v>
      </c>
      <c r="O4380" t="inlineStr">
        <is>
          <t>MQHR(261).(262)YIELFLNSTPGGGSGMGGSGMGGYGR</t>
        </is>
      </c>
      <c r="P4380" t="inlineStr">
        <is>
          <t>MQHRYIEL</t>
        </is>
      </c>
      <c r="Q4380" t="inlineStr">
        <is>
          <t>Internal</t>
        </is>
      </c>
      <c r="R4380" t="inlineStr"/>
      <c r="S4380" t="inlineStr"/>
      <c r="T4380" t="inlineStr"/>
      <c r="U4380" t="inlineStr"/>
      <c r="V4380" t="inlineStr"/>
      <c r="W4380" t="inlineStr">
        <is>
          <t>10</t>
        </is>
      </c>
      <c r="X4380" t="inlineStr">
        <is>
          <t>68331174-68343193</t>
        </is>
      </c>
      <c r="Y4380" t="inlineStr">
        <is>
          <t>Plasma proteins, Predicted intracellular proteins</t>
        </is>
      </c>
      <c r="Z4380" t="inlineStr">
        <is>
          <t>mRNA processing</t>
        </is>
      </c>
      <c r="AA4380" t="inlineStr">
        <is>
          <t>Ribonucleoprotein, RNA-binding</t>
        </is>
      </c>
      <c r="AB4380" t="inlineStr"/>
      <c r="AC4380" t="inlineStr"/>
    </row>
    <row r="4381">
      <c r="A4381" s="1" t="n">
        <v>4379</v>
      </c>
      <c r="B4381" t="inlineStr">
        <is>
          <t>AEGSDVANAVLDGADCIMLSGETAKGDYPLEAVR</t>
        </is>
      </c>
      <c r="C4381" t="inlineStr">
        <is>
          <t>P14618</t>
        </is>
      </c>
      <c r="D4381" t="inlineStr">
        <is>
          <t>KPYM_HUMAN</t>
        </is>
      </c>
      <c r="E438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38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38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38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38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381" t="n">
        <v>100</v>
      </c>
      <c r="K4381" t="n">
        <v>531</v>
      </c>
      <c r="L4381" t="n">
        <v>343</v>
      </c>
      <c r="M4381" t="n">
        <v>376</v>
      </c>
      <c r="N4381" t="n">
        <v>342</v>
      </c>
      <c r="O4381" t="inlineStr">
        <is>
          <t>RPTR(342).(343)AEGSDVANAVLDGADCIMLSGETAKGDYPLEAVR</t>
        </is>
      </c>
      <c r="P4381" t="inlineStr">
        <is>
          <t>RPTRAEGS</t>
        </is>
      </c>
      <c r="Q4381" t="inlineStr">
        <is>
          <t>Internal</t>
        </is>
      </c>
      <c r="R4381" t="inlineStr"/>
      <c r="S4381" t="inlineStr">
        <is>
          <t>S01.151</t>
        </is>
      </c>
      <c r="T4381" t="inlineStr">
        <is>
          <t>trypsin 1</t>
        </is>
      </c>
      <c r="U4381" t="inlineStr">
        <is>
          <t>skeletal muscle: 4207.6;tongue: 2900.8</t>
        </is>
      </c>
      <c r="V4381" t="inlineStr">
        <is>
          <t>Basal respiratory cells: 1923.7;Cone photoreceptor cells: 1804.3;Late spermatids: 1795.9</t>
        </is>
      </c>
      <c r="W4381" t="inlineStr">
        <is>
          <t>15</t>
        </is>
      </c>
      <c r="X4381" t="inlineStr">
        <is>
          <t>72199029-72231822</t>
        </is>
      </c>
      <c r="Y4381" t="inlineStr">
        <is>
          <t>Cancer-related genes, Enzymes, Metabolic proteins, Plasma proteins, Predicted intracellular proteins</t>
        </is>
      </c>
      <c r="Z4381" t="inlineStr">
        <is>
          <t>Glycolysis, Translation regulation</t>
        </is>
      </c>
      <c r="AA4381" t="inlineStr">
        <is>
          <t>Allosteric enzyme, Kinase, Transferase</t>
        </is>
      </c>
      <c r="AB4381" t="inlineStr">
        <is>
          <t>Cancer-related genes</t>
        </is>
      </c>
      <c r="AC4381" t="inlineStr"/>
    </row>
    <row r="4382">
      <c r="A4382" s="1" t="n">
        <v>4380</v>
      </c>
      <c r="B4382" t="inlineStr">
        <is>
          <t>AEGPVAVVVNGHTEGPAPAR</t>
        </is>
      </c>
      <c r="C4382" t="inlineStr">
        <is>
          <t>Q86UK7</t>
        </is>
      </c>
      <c r="D4382" t="inlineStr">
        <is>
          <t>ZN598_HUMAN</t>
        </is>
      </c>
      <c r="E4382" t="inlineStr">
        <is>
          <t>MAAAGGAEGRRAALEAAAAAAPERGGGSCVLCCGDLEATALGRCDHPVCYRCSTKMRVLCEQRYCAVCREELRQVVFGKKLPAFATIPIHQLQHEKKYDIYFADGKVYALYRQLLQHECPRCPELPPFSLFGDLEQHMRRQHELFCCRLCLQHLQIFTYERKWYSRKDLARHRMQGDPDDTSHRGHPLCKFCDERYLDNDELLKHLRRDHYFCHFCDSDGAQDYYSDYAYLREHFREKHFLCEEGRCSTEQFTHAFRTEIDLKAHRTACHSRSRAEARQNRHIDLQFSYAPRHSRRNEGVVGGEDYEEVDRYSRQGRVARAGTRGAQQSRRGSWRYKREEEDREVAAAVRASVAAQQQEEARRSEDQEEGGRPKKEEAAARGPEDPRGPRRSPRTQGEGPGPKETSTNGPVSQEAFSVTGPAAPGCVGVPGALPPPSPKLKDEDFPSLSASTSSSCSTAATPGPVGLALPYAIPARGRSAFQEEDFPALVSSVPKPGTAPTSLVSAWNSSSSSKKVAQPPLSAQATGSGQPTRKAGKGSRGGRKGGPPFTQEEEEDGGPALQELLSTRPTGSVSSTLGLASIQPSKVGKKKKVGSEKPGTTLPQPPPATCPPGALQAPEAPASRAEGPVAVVVNGHTEGPAPARSAPKEPPGLPRPLGSFPCPTPQEDFPALGGPCPPRMPPPPGFSAVVLLKGTPPPPPPGLVPPISKPPPGFSGLLPSPHPACVPSPATTTTTKAPRLLPAPRAYLVPENFRERNLQLIQSIRDFLQSDEARFSEFKSHSGEFRQGLISAAQYYKSCRDLLGENFQKVFNELLVLLPDTAKQQELLSAHTDFCNREKPLSTKSKKNKKSAWQATTQQAGLDCRVCPTCQQVLAHGDASSHQALHAARDDDFPSLQAIARIIT</t>
        </is>
      </c>
      <c r="F4382" t="inlineStr">
        <is>
          <t>RecName: Full=E3 ubiquitin-protein ligase ZNF598 {ECO:0000305}; EC=2.3.2.27 {ECO:0000305|PubMed:28065601, ECO:0000305|PubMed:28132843, ECO:0000305|PubMed:28685749, ECO:0000305|PubMed:36302773}; AltName: Full=Zinc finger protein 598 {ECO:0000312|HGNC:HGNC:28079};</t>
        </is>
      </c>
      <c r="G4382" t="inlineStr">
        <is>
          <t>Alternative splicing|Cytoplasm|Metal-binding|Phosphoprotein|Reference proteome|Transferase|Translation regulation|Ubl conjugation pathway|Zinc|Zinc-finger</t>
        </is>
      </c>
      <c r="H4382" t="inlineStr">
        <is>
          <t>GO:0005829|GO:0022626|GO:0046872|GO:0140517|GO:0043022|GO:0003723|GO:0170011|GO:0061630|GO:0045947|GO:0070534|GO:0006513|GO:0016567|GO:0072344|GO:1990116</t>
        </is>
      </c>
      <c r="I4382" t="inlineStr">
        <is>
          <t>C:cytosol|C:cytosolic ribosome|F:metal ion binding|F:protein-RNA adaptor activity|F:ribosome binding|F:RNA binding|F:stalled ribosome sensor activity|F:ubiquitin protein ligase activity|P:negative regulation of translational initiation|P:protein K63-linked ubiquitination|P:protein monoubiquitination|P:protein ubiquitination|P:rescue of stalled ribosome|P:ribosome-associated ubiquitin-dependent protein catabolic process</t>
        </is>
      </c>
      <c r="J4382" t="n">
        <v>100</v>
      </c>
      <c r="K4382" t="n">
        <v>904</v>
      </c>
      <c r="L4382" t="n">
        <v>625</v>
      </c>
      <c r="M4382" t="n">
        <v>644</v>
      </c>
      <c r="N4382" t="n">
        <v>624</v>
      </c>
      <c r="O4382" t="inlineStr">
        <is>
          <t>PASR(624).(625)AEGPVAVVVNGHTEGPAPAR</t>
        </is>
      </c>
      <c r="P4382" t="inlineStr">
        <is>
          <t>PASRAEGP</t>
        </is>
      </c>
      <c r="Q4382" t="inlineStr">
        <is>
          <t>Internal</t>
        </is>
      </c>
      <c r="R4382" t="inlineStr"/>
      <c r="S4382" t="inlineStr"/>
      <c r="T4382" t="inlineStr"/>
      <c r="U4382" t="inlineStr"/>
      <c r="V4382" t="inlineStr"/>
      <c r="W4382" t="inlineStr"/>
      <c r="X4382" t="inlineStr"/>
      <c r="Y4382" t="inlineStr"/>
      <c r="Z4382" t="inlineStr"/>
      <c r="AA4382" t="inlineStr"/>
      <c r="AB4382" t="inlineStr"/>
      <c r="AC4382" t="inlineStr"/>
    </row>
    <row r="4383">
      <c r="A4383" s="1" t="n">
        <v>4381</v>
      </c>
      <c r="B4383" t="inlineStr">
        <is>
          <t>AEGPDEDSSNR</t>
        </is>
      </c>
      <c r="C4383" t="inlineStr">
        <is>
          <t>P13667</t>
        </is>
      </c>
      <c r="D4383" t="inlineStr">
        <is>
          <t>PDIA4_HUMAN</t>
        </is>
      </c>
      <c r="E4383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383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383" t="inlineStr">
        <is>
          <t>3D-structure|Acetylation|Direct protein sequencing|Disulfide bond|Endoplasmic reticulum|Isomerase|Redox-active center|Reference proteome|Repeat|Signal</t>
        </is>
      </c>
      <c r="H4383" t="inlineStr">
        <is>
          <t>GO:0009986|GO:0005783|GO:0005788|GO:0005615|GO:0042470|GO:0003756|GO:0015035|GO:0003723|GO:0061077|GO:0006457|GO:0009306|GO:0034976</t>
        </is>
      </c>
      <c r="I4383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383" t="n">
        <v>100</v>
      </c>
      <c r="K4383" t="n">
        <v>645</v>
      </c>
      <c r="L4383" t="n">
        <v>24</v>
      </c>
      <c r="M4383" t="n">
        <v>34</v>
      </c>
      <c r="N4383" t="n">
        <v>23</v>
      </c>
      <c r="O4383" t="inlineStr">
        <is>
          <t>AVAG(23).(24)AEGPDEDSSNR</t>
        </is>
      </c>
      <c r="P4383" t="inlineStr">
        <is>
          <t>AVAGAEGP</t>
        </is>
      </c>
      <c r="Q4383" t="inlineStr">
        <is>
          <t>Internal</t>
        </is>
      </c>
      <c r="R4383" t="inlineStr"/>
      <c r="S4383" t="inlineStr"/>
      <c r="T4383" t="inlineStr"/>
      <c r="U4383" t="inlineStr"/>
      <c r="V4383" t="inlineStr">
        <is>
          <t>Extravillous trophoblasts: 416.3;Hepatocytes: 459.8;Plasma cells: 603.3</t>
        </is>
      </c>
      <c r="W4383" t="inlineStr">
        <is>
          <t>7</t>
        </is>
      </c>
      <c r="X4383" t="inlineStr">
        <is>
          <t>149003062-149028662</t>
        </is>
      </c>
      <c r="Y4383" t="inlineStr">
        <is>
          <t>Enzymes, Metabolic proteins, Plasma proteins, Predicted intracellular proteins</t>
        </is>
      </c>
      <c r="Z4383" t="inlineStr"/>
      <c r="AA4383" t="inlineStr">
        <is>
          <t>Isomerase</t>
        </is>
      </c>
      <c r="AB4383" t="inlineStr"/>
      <c r="AC4383" t="inlineStr"/>
    </row>
    <row r="4384">
      <c r="A4384" s="1" t="n">
        <v>4382</v>
      </c>
      <c r="B4384" t="inlineStr">
        <is>
          <t>AEGLQVGQDAR</t>
        </is>
      </c>
      <c r="C4384" t="inlineStr">
        <is>
          <t>Q8WWM7</t>
        </is>
      </c>
      <c r="D4384" t="inlineStr">
        <is>
          <t>ATX2L_HUMAN</t>
        </is>
      </c>
      <c r="E4384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4384" t="inlineStr">
        <is>
          <t>RecName: Full=Ataxin-2-like protein; AltName: Full=Ataxin-2 domain protein; AltName: Full=Ataxin-2-related protein;</t>
        </is>
      </c>
      <c r="G4384" t="inlineStr">
        <is>
          <t>Acetylation|Alternative splicing|Cytoplasm|Direct protein sequencing|Isopeptide bond|Membrane|Methylation|Nucleus|Phosphoprotein|Reference proteome|Ubl conjugation</t>
        </is>
      </c>
      <c r="H4384" t="inlineStr">
        <is>
          <t>GO:0010494|GO:0005829|GO:0016020|GO:0016607|GO:0045296|GO:0003729|GO:0003723|GO:0016071|GO:0034063</t>
        </is>
      </c>
      <c r="I4384" t="inlineStr">
        <is>
          <t>C:cytoplasmic stress granule|C:cytosol|C:membrane|C:nuclear speck|F:cadherin binding|F:mRNA binding|F:RNA binding|P:mRNA metabolic process|P:stress granule assembly</t>
        </is>
      </c>
      <c r="J4384" t="n">
        <v>100</v>
      </c>
      <c r="K4384" t="n">
        <v>1075</v>
      </c>
      <c r="L4384" t="n">
        <v>1060</v>
      </c>
      <c r="M4384" t="n">
        <v>1070</v>
      </c>
      <c r="N4384" t="n">
        <v>1059</v>
      </c>
      <c r="O4384" t="inlineStr">
        <is>
          <t>WHGR(1059).(1060)AEGLQVGQDAR</t>
        </is>
      </c>
      <c r="P4384" t="inlineStr">
        <is>
          <t>WHGRAEGL</t>
        </is>
      </c>
      <c r="Q4384" t="inlineStr">
        <is>
          <t>Internal</t>
        </is>
      </c>
      <c r="R4384" t="inlineStr"/>
      <c r="S4384" t="inlineStr"/>
      <c r="T4384" t="inlineStr"/>
      <c r="U4384" t="inlineStr"/>
      <c r="V4384" t="inlineStr"/>
      <c r="W4384" t="inlineStr">
        <is>
          <t>16</t>
        </is>
      </c>
      <c r="X4384" t="inlineStr">
        <is>
          <t>28823035-28837237</t>
        </is>
      </c>
      <c r="Y4384" t="inlineStr">
        <is>
          <t>Plasma proteins, Predicted intracellular proteins</t>
        </is>
      </c>
      <c r="Z4384" t="inlineStr"/>
      <c r="AA4384" t="inlineStr"/>
      <c r="AB4384" t="inlineStr"/>
      <c r="AC4384" t="inlineStr"/>
    </row>
    <row r="4385">
      <c r="A4385" s="1" t="n">
        <v>4383</v>
      </c>
      <c r="B4385" t="inlineStr">
        <is>
          <t>YIEVFKSSQEEVR</t>
        </is>
      </c>
      <c r="C4385" t="inlineStr">
        <is>
          <t>P52597</t>
        </is>
      </c>
      <c r="D4385" t="inlineStr">
        <is>
          <t>HNRPF_HUMAN</t>
        </is>
      </c>
      <c r="E438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438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438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4385" t="inlineStr">
        <is>
          <t>GO:0071013|GO:0005829|GO:0016020|GO:0005654|GO:0005634|GO:0005886|GO:1990904|GO:0045202|GO:0003723|GO:0003727|GO:0000398|GO:0043484|GO:0006396</t>
        </is>
      </c>
      <c r="I438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4385" t="n">
        <v>100</v>
      </c>
      <c r="K4385" t="n">
        <v>415</v>
      </c>
      <c r="L4385" t="n">
        <v>180</v>
      </c>
      <c r="M4385" t="n">
        <v>192</v>
      </c>
      <c r="N4385" t="n">
        <v>179</v>
      </c>
      <c r="O4385" t="inlineStr">
        <is>
          <t>IGHR(179).(180)YIEVFKSSQEEVR</t>
        </is>
      </c>
      <c r="P4385" t="inlineStr">
        <is>
          <t>IGHRYIEV</t>
        </is>
      </c>
      <c r="Q4385" t="inlineStr">
        <is>
          <t>Internal</t>
        </is>
      </c>
      <c r="R4385" t="inlineStr"/>
      <c r="S4385" t="inlineStr"/>
      <c r="T4385" t="inlineStr"/>
      <c r="U4385" t="inlineStr"/>
      <c r="V4385" t="inlineStr"/>
      <c r="W4385" t="inlineStr">
        <is>
          <t>10</t>
        </is>
      </c>
      <c r="X4385" t="inlineStr">
        <is>
          <t>43385617-43409166</t>
        </is>
      </c>
      <c r="Y4385" t="inlineStr">
        <is>
          <t>Plasma proteins, Predicted intracellular proteins</t>
        </is>
      </c>
      <c r="Z4385" t="inlineStr">
        <is>
          <t>mRNA processing, mRNA splicing</t>
        </is>
      </c>
      <c r="AA4385" t="inlineStr">
        <is>
          <t>Ribonucleoprotein, RNA-binding</t>
        </is>
      </c>
      <c r="AB4385" t="inlineStr"/>
      <c r="AC4385" t="inlineStr"/>
    </row>
    <row r="4386">
      <c r="A4386" s="1" t="n">
        <v>4384</v>
      </c>
      <c r="B4386" t="inlineStr">
        <is>
          <t>YKNVKLPDAYER</t>
        </is>
      </c>
      <c r="C4386" t="inlineStr">
        <is>
          <t>P11413</t>
        </is>
      </c>
      <c r="D4386" t="inlineStr">
        <is>
          <t>G6PD_HUMAN</t>
        </is>
      </c>
      <c r="E438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4386" t="inlineStr">
        <is>
          <t>RecName: Full=Glucose-6-phosphate 1-dehydrogenase; Short=G6PD; EC=1.1.1.49 {ECO:0000269|PubMed:15858258, ECO:0000269|PubMed:24769394, ECO:0000269|PubMed:743300};</t>
        </is>
      </c>
      <c r="G438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438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438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4386" t="n">
        <v>100</v>
      </c>
      <c r="K4386" t="n">
        <v>515</v>
      </c>
      <c r="L4386" t="n">
        <v>428</v>
      </c>
      <c r="M4386" t="n">
        <v>439</v>
      </c>
      <c r="N4386" t="n">
        <v>427</v>
      </c>
      <c r="O4386" t="inlineStr">
        <is>
          <t>YGNR(427).(428)YKNVKLPDAYER</t>
        </is>
      </c>
      <c r="P4386" t="inlineStr">
        <is>
          <t>YGNRYKNV</t>
        </is>
      </c>
      <c r="Q4386" t="inlineStr">
        <is>
          <t>Internal</t>
        </is>
      </c>
      <c r="R4386" t="inlineStr"/>
      <c r="S4386" t="inlineStr"/>
      <c r="T4386" t="inlineStr"/>
      <c r="U4386" t="inlineStr">
        <is>
          <t>bone marrow: 105.9</t>
        </is>
      </c>
      <c r="V4386" t="inlineStr">
        <is>
          <t>Sertoli cells: 127.2;Suprabasal keratinocytes: 114.5</t>
        </is>
      </c>
      <c r="W4386" t="inlineStr">
        <is>
          <t>X</t>
        </is>
      </c>
      <c r="X4386" t="inlineStr">
        <is>
          <t>154531391-154547572</t>
        </is>
      </c>
      <c r="Y4386" t="inlineStr">
        <is>
          <t>Cancer-related genes, Disease related genes, Enzymes, Human disease related genes, Metabolic proteins, Plasma proteins, Potential drug targets, Predicted intracellular proteins</t>
        </is>
      </c>
      <c r="Z4386" t="inlineStr">
        <is>
          <t>Carbohydrate metabolism, Glucose metabolism</t>
        </is>
      </c>
      <c r="AA4386" t="inlineStr">
        <is>
          <t>Oxidoreductase</t>
        </is>
      </c>
      <c r="AB4386" t="inlineStr">
        <is>
          <t>Cancer-related genes, Disease variant, Hereditary hemolytic anemia</t>
        </is>
      </c>
      <c r="AC4386" t="inlineStr"/>
    </row>
    <row r="4387">
      <c r="A4387" s="1" t="n">
        <v>4385</v>
      </c>
      <c r="B4387" t="inlineStr">
        <is>
          <t>YMVENHGEDYKAMAR</t>
        </is>
      </c>
      <c r="C4387" t="inlineStr">
        <is>
          <t>Q9Y3C1</t>
        </is>
      </c>
      <c r="D4387" t="inlineStr">
        <is>
          <t>NOP16_HUMAN</t>
        </is>
      </c>
      <c r="E4387" t="inlineStr">
        <is>
          <t>MPKAKGKTRRQKFGYSVNRKRLNRNARRKAAPRIECSHIRHAWDHAKSVRQNLAEMGLAVDPNRAVPLRKRKVKAMEVDIEERPKELVRKPYVLNDLEAEASLPEKKGNTLSRDLIDYVRYMVENHGEDYKAMARDEKNYYQDTPKQIRSKINVYKRFYPAEWQDFLDSLQKRKMEVE</t>
        </is>
      </c>
      <c r="F4387" t="inlineStr">
        <is>
          <t>RecName: Full=Nucleolar protein 16; AltName: Full=HBV pre-S2 trans-regulated protein 3;</t>
        </is>
      </c>
      <c r="G4387" t="inlineStr">
        <is>
          <t>Acetylation|Alternative splicing|Isopeptide bond|Nucleus|Phosphoprotein|Reference proteome|Ubl conjugation</t>
        </is>
      </c>
      <c r="H4387" t="inlineStr">
        <is>
          <t>GO:0043231|GO:0005730|GO:0005654|GO:0003723|GO:0042273</t>
        </is>
      </c>
      <c r="I4387" t="inlineStr">
        <is>
          <t>C:intracellular membrane-bounded organelle|C:nucleolus|C:nucleoplasm|F:RNA binding|P:ribosomal large subunit biogenesis</t>
        </is>
      </c>
      <c r="J4387" t="n">
        <v>100</v>
      </c>
      <c r="K4387" t="n">
        <v>178</v>
      </c>
      <c r="L4387" t="n">
        <v>121</v>
      </c>
      <c r="M4387" t="n">
        <v>135</v>
      </c>
      <c r="N4387" t="n">
        <v>120</v>
      </c>
      <c r="O4387" t="inlineStr">
        <is>
          <t>DYVR(120).(121)YMVENHGEDYKAMAR</t>
        </is>
      </c>
      <c r="P4387" t="inlineStr">
        <is>
          <t>DYVRYMVE</t>
        </is>
      </c>
      <c r="Q4387" t="inlineStr">
        <is>
          <t>Internal</t>
        </is>
      </c>
      <c r="R4387" t="inlineStr"/>
      <c r="S4387" t="inlineStr"/>
      <c r="T4387" t="inlineStr"/>
      <c r="U4387" t="inlineStr"/>
      <c r="V4387" t="inlineStr">
        <is>
          <t>Basal keratinocytes: 137.0;Suprabasal keratinocytes: 127.5</t>
        </is>
      </c>
      <c r="W4387" t="inlineStr">
        <is>
          <t>5</t>
        </is>
      </c>
      <c r="X4387" t="inlineStr">
        <is>
          <t>176383938-176388927</t>
        </is>
      </c>
      <c r="Y4387" t="inlineStr">
        <is>
          <t>Predicted intracellular proteins</t>
        </is>
      </c>
      <c r="Z4387" t="inlineStr"/>
      <c r="AA4387" t="inlineStr"/>
      <c r="AB4387" t="inlineStr"/>
      <c r="AC4387" t="inlineStr"/>
    </row>
    <row r="4388">
      <c r="A4388" s="1" t="n">
        <v>4386</v>
      </c>
      <c r="B4388" t="inlineStr">
        <is>
          <t>YGDGGSSFQSTTGHCVHMR</t>
        </is>
      </c>
      <c r="C4388" t="inlineStr">
        <is>
          <t>P55795</t>
        </is>
      </c>
      <c r="D4388" t="inlineStr">
        <is>
          <t>HNRH2_HUMAN</t>
        </is>
      </c>
      <c r="E438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438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438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4388" t="inlineStr">
        <is>
          <t>GO:0005829|GO:0016020|GO:0005654|GO:0005634|GO:0014069|GO:1990904|GO:0003723|GO:0043484</t>
        </is>
      </c>
      <c r="I4388" t="inlineStr">
        <is>
          <t>C:cytosol|C:membrane|C:nucleoplasm|C:nucleus|C:postsynaptic density|C:ribonucleoprotein complex|F:RNA binding|P:regulation of RNA splicing</t>
        </is>
      </c>
      <c r="J4388" t="n">
        <v>100</v>
      </c>
      <c r="K4388" t="n">
        <v>449</v>
      </c>
      <c r="L4388" t="n">
        <v>276</v>
      </c>
      <c r="M4388" t="n">
        <v>294</v>
      </c>
      <c r="N4388" t="n">
        <v>275</v>
      </c>
      <c r="O4388" t="inlineStr">
        <is>
          <t>SDHR(275).(276)YGDGGSSFQSTTGHCVHMR</t>
        </is>
      </c>
      <c r="P4388" t="inlineStr">
        <is>
          <t>SDHRYGDG</t>
        </is>
      </c>
      <c r="Q4388" t="inlineStr">
        <is>
          <t>Internal</t>
        </is>
      </c>
      <c r="R4388" t="inlineStr"/>
      <c r="S4388" t="inlineStr"/>
      <c r="T4388" t="inlineStr"/>
      <c r="U4388" t="inlineStr"/>
      <c r="V4388" t="inlineStr">
        <is>
          <t>Syncytiotrophoblasts: 337.2</t>
        </is>
      </c>
      <c r="W4388" t="inlineStr">
        <is>
          <t>X</t>
        </is>
      </c>
      <c r="X4388" t="inlineStr">
        <is>
          <t>101408222-101414133</t>
        </is>
      </c>
      <c r="Y4388" t="inlineStr">
        <is>
          <t>Disease related genes, Human disease related genes, Predicted intracellular proteins</t>
        </is>
      </c>
      <c r="Z4388" t="inlineStr"/>
      <c r="AA4388" t="inlineStr">
        <is>
          <t>Ribonucleoprotein, RNA-binding</t>
        </is>
      </c>
      <c r="AB4388" t="inlineStr">
        <is>
          <t>Disease variant, Intellectual disability</t>
        </is>
      </c>
      <c r="AC4388" t="inlineStr"/>
    </row>
    <row r="4389">
      <c r="A4389" s="1" t="n">
        <v>4387</v>
      </c>
      <c r="B4389" t="inlineStr">
        <is>
          <t>YGCEGPSHGGLPGASSEKGR</t>
        </is>
      </c>
      <c r="C4389" t="inlineStr">
        <is>
          <t>Q00653</t>
        </is>
      </c>
      <c r="D4389" t="inlineStr">
        <is>
          <t>NFKB2_HUMAN</t>
        </is>
      </c>
      <c r="E4389" t="inlineStr">
        <is>
          <t>MESCYNPGLDGIIEYDDFKLNSSIVEPKEPAPETADGPYLVIVEQPKQRGFRFRYGCEGPSHGGLPGASSEKGRKTYPTVKICNYEGPAKIEVDLVTHSDPPRAHAHSLVGKQCSELGICAVSVGPKDMTAQFNNLGVLHVTKKNMMGTMIQKLQRQRLRSRPQGLTEAEQRELEQEAKELKKVMDLSIVRLRFSAFLRASDGSFSLPLKPVISQPIHDSKSPGASNLKISRMDKTAGSVRGGDEVYLLCDKVQKDDIEVRFYEDDENGWQAFGDFSPTDVHKQYAIVFRTPPYHKMKIERPVTVFLQLKRKRGGDVSDSKQFTYYPLVEDKEEVQRKRRKALPTFSQPFGGGSHMGGGSGGAAGGYGGAGGGGSLGFFPSSLAYSPYQSGAGPMGCYPGGGGGAQMAATVPSRDSGEEAAEPSAPSRTPQCEPQAPEMLQRAREYNARLFGLAQRSARALLDYGVTADARALLAGQRHLLTAQDENGDTPLHLAIIHGQTSVIEQIVYVIHHAQDLGVVNLTNHLHQTPLHLAVITGQTSVVSFLLRVGADPALLDRHGDSAMHLALRAGAGAPELLRALLQSGAPAVPQLLHMPDFEGLYPVHLAVRARSPECLDLLVDSGAEVEATERQGGRTALHLATEMEELGLVTHLVTKLRANVNARTFAGNTPLHLAAGLGYPTLTRLLLKAGADIHAENEEPLCPLPSPPTSDSDSDSEGPEKDTRSSFRGHTPLDLTCSTKVKTLLLNAAQNTMEPPLTPPSPAGPGLSLGDTALQNLEQLLDGPEAQGSWAELAERLGLRSLVDTYRQTTSPSGSLLRSYELAGGDLAGLLEALSDMGLEEGVRLLRGPETRDKLPSTAEVKEDSAYGSQSVEQEAEKLGPPPEPPGGLCHGHPQPQVH</t>
        </is>
      </c>
      <c r="F4389" t="inlineStr">
        <is>
          <t>RecName: Full=Nuclear factor NF-kappa-B p100 subunit; AltName: Full=DNA-binding factor KBF2; AltName: Full=H2TF1; AltName: Full=Lymphocyte translocation chromosome 10 protein; AltName: Full=Nuclear factor of kappa light polypeptide gene enhancer in B-cells 2; AltName: Full=Oncogene Lyt-10; Short=Lyt10; Contains: RecName: Full=Nuclear factor NF-kappa-B p52 subunit;</t>
        </is>
      </c>
      <c r="G4389" t="inlineStr">
        <is>
          <t>3D-structure|Activator|Alternative splicing|ANK repeat|Biological rhythms|Chromosomal rearrangement|Cytoplasm|Direct protein sequencing|Disease variant|DNA-binding|Isopeptide bond|Nucleus|Phosphoprotein|Proto-oncogene|Reference proteome|Repeat|Repressor|Transcription|Transcription regulation|Ubl conjugation</t>
        </is>
      </c>
      <c r="H4389" t="inlineStr">
        <is>
          <t>GO:0033257|GO:0000785|GO:0005737|GO:0005829|GO:0071159|GO:0005654|GO:0005634|GO:0001228|GO:0003700|GO:0000981|GO:0000978|GO:1990837|GO:0030198|GO:0002268|GO:0002467|GO:0007249|GO:0006954|GO:0045087|GO:0000122|GO:0038061|GO:0045944|GO:0006355|GO:0006357|GO:0034097|GO:0032496|GO:0048511|GO:0048536</t>
        </is>
      </c>
      <c r="I4389" t="inlineStr">
        <is>
          <t>C:Bcl3/NF-kappaB2 complex|C:chromatin|C:cytoplasm|C:cytosol|C:NF-kappaB complex|C:nucleoplasm|C:nucleus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extracellular matrix organization|P:follicular dendritic cell differentiation|P:germinal center formation|P:I-kappaB kinase/NF-kappaB signaling|P:inflammatory response|P:innate immune response|P:negative regulation of transcription by RNA polymerase II|P:NIK/NF-kappaB signaling|P:positive regulation of transcription by RNA polymerase II|P:regulation of DNA-templated transcription|P:regulation of transcription by RNA polymerase II|P:response to cytokine|P:response to lipopolysaccharide|P:rhythmic process|P:spleen development</t>
        </is>
      </c>
      <c r="J4389" t="n">
        <v>100</v>
      </c>
      <c r="K4389" t="n">
        <v>900</v>
      </c>
      <c r="L4389" t="n">
        <v>55</v>
      </c>
      <c r="M4389" t="n">
        <v>74</v>
      </c>
      <c r="N4389" t="n">
        <v>54</v>
      </c>
      <c r="O4389" t="inlineStr">
        <is>
          <t>FRFR(54).(55)YGCEGPSHGGLPGASSEKGR</t>
        </is>
      </c>
      <c r="P4389" t="inlineStr">
        <is>
          <t>FRFRYGCE</t>
        </is>
      </c>
      <c r="Q4389" t="inlineStr">
        <is>
          <t>Internal</t>
        </is>
      </c>
      <c r="R4389" t="inlineStr"/>
      <c r="S4389" t="inlineStr"/>
      <c r="T4389" t="inlineStr"/>
      <c r="U4389" t="inlineStr"/>
      <c r="V4389" t="inlineStr">
        <is>
          <t>Langerhans cells: 145.1;monocytes: 118.3</t>
        </is>
      </c>
      <c r="W4389" t="inlineStr">
        <is>
          <t>10</t>
        </is>
      </c>
      <c r="X4389" t="inlineStr">
        <is>
          <t>102394110-102402524</t>
        </is>
      </c>
      <c r="Y4389" t="inlineStr">
        <is>
          <t>Cancer-related genes, Disease related genes, FDA approved drug targets, Human disease related genes, Predicted intracellular proteins, Transcription factors</t>
        </is>
      </c>
      <c r="Z4389" t="inlineStr">
        <is>
          <t>Biological rhythms, Transcription, Transcription regulation</t>
        </is>
      </c>
      <c r="AA4389" t="inlineStr">
        <is>
          <t>Activator, DNA-binding, Repressor</t>
        </is>
      </c>
      <c r="AB4389" t="inlineStr">
        <is>
          <t>Cancer-related genes, Disease variant, FDA approved drug targets, Proto-oncogene</t>
        </is>
      </c>
      <c r="AC4389" t="inlineStr"/>
    </row>
    <row r="4390">
      <c r="A4390" s="1" t="n">
        <v>4388</v>
      </c>
      <c r="B4390" t="inlineStr">
        <is>
          <t>YASICQQNGIVPIVEPEILPDGDHDLKR</t>
        </is>
      </c>
      <c r="C4390" t="inlineStr">
        <is>
          <t>P04075</t>
        </is>
      </c>
      <c r="D4390" t="inlineStr">
        <is>
          <t>ALDOA_HUMAN</t>
        </is>
      </c>
      <c r="E439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390" t="inlineStr">
        <is>
          <t>RecName: Full=Fructose-bisphosphate aldolase A {ECO:0000305}; EC=4.1.2.13 {ECO:0000269|PubMed:14766013}; AltName: Full=Lung cancer antigen NY-LU-1; AltName: Full=Muscle-type aldolase;</t>
        </is>
      </c>
      <c r="G439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39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39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390" t="n">
        <v>50</v>
      </c>
      <c r="K4390" t="n">
        <v>364</v>
      </c>
      <c r="L4390" t="n">
        <v>174</v>
      </c>
      <c r="M4390" t="n">
        <v>201</v>
      </c>
      <c r="N4390" t="n">
        <v>173</v>
      </c>
      <c r="O4390" t="inlineStr">
        <is>
          <t>VLAR(173).(174)YASICQQNGIVPIVEPEILPDGDHDLKR</t>
        </is>
      </c>
      <c r="P4390" t="inlineStr">
        <is>
          <t>VLARYASI</t>
        </is>
      </c>
      <c r="Q4390" t="inlineStr">
        <is>
          <t>Internal</t>
        </is>
      </c>
      <c r="R4390" t="inlineStr"/>
      <c r="S4390" t="inlineStr">
        <is>
          <t>S01.151</t>
        </is>
      </c>
      <c r="T4390" t="inlineStr">
        <is>
          <t>trypsin 1</t>
        </is>
      </c>
      <c r="U4390" t="inlineStr">
        <is>
          <t>skeletal muscle: 26754.8;tongue: 9180.4</t>
        </is>
      </c>
      <c r="V4390" t="inlineStr">
        <is>
          <t>Basal squamous epithelial cells: 788.2;Gastric mucus-secreting cells: 362.5;Squamous epithelial cells: 1043.7;Thymic epithelial cells: 353.0</t>
        </is>
      </c>
      <c r="W4390" t="inlineStr">
        <is>
          <t>16</t>
        </is>
      </c>
      <c r="X4390" t="inlineStr">
        <is>
          <t>30064164-30070457</t>
        </is>
      </c>
      <c r="Y4390" t="inlineStr">
        <is>
          <t>Cancer-related genes, Disease related genes, Enzymes, Human disease related genes, Metabolic proteins, Plasma proteins, Potential drug targets, Predicted intracellular proteins</t>
        </is>
      </c>
      <c r="Z4390" t="inlineStr">
        <is>
          <t>Glycolysis</t>
        </is>
      </c>
      <c r="AA4390" t="inlineStr">
        <is>
          <t>Lyase</t>
        </is>
      </c>
      <c r="AB4390" t="inlineStr">
        <is>
          <t>Cancer-related genes, Disease variant, Glycogen storage disease, Hereditary hemolytic anemia</t>
        </is>
      </c>
      <c r="AC4390" t="inlineStr"/>
    </row>
    <row r="4391">
      <c r="A4391" s="1" t="n">
        <v>4389</v>
      </c>
      <c r="B4391" t="inlineStr">
        <is>
          <t>YASICQQNGIVPIVEPEILPDGDHDLKR</t>
        </is>
      </c>
      <c r="C4391" t="inlineStr">
        <is>
          <t>P04075</t>
        </is>
      </c>
      <c r="D4391" t="inlineStr">
        <is>
          <t>ALDOA_HUMAN</t>
        </is>
      </c>
      <c r="E439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391" t="inlineStr">
        <is>
          <t>RecName: Full=Fructose-bisphosphate aldolase A {ECO:0000305}; EC=4.1.2.13 {ECO:0000269|PubMed:14766013}; AltName: Full=Lung cancer antigen NY-LU-1; AltName: Full=Muscle-type aldolase;</t>
        </is>
      </c>
      <c r="G439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39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39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391" t="n">
        <v>50</v>
      </c>
      <c r="K4391" t="n">
        <v>364</v>
      </c>
      <c r="L4391" t="n">
        <v>174</v>
      </c>
      <c r="M4391" t="n">
        <v>201</v>
      </c>
      <c r="N4391" t="n">
        <v>173</v>
      </c>
      <c r="O4391" t="inlineStr">
        <is>
          <t>VLAR(173).(174)YASICQQNGIVPIVEPEILPDGDHDLKR</t>
        </is>
      </c>
      <c r="P4391" t="inlineStr">
        <is>
          <t>VLARYASI</t>
        </is>
      </c>
      <c r="Q4391" t="inlineStr">
        <is>
          <t>Internal</t>
        </is>
      </c>
      <c r="R4391" t="inlineStr"/>
      <c r="S4391" t="inlineStr">
        <is>
          <t>S01.151</t>
        </is>
      </c>
      <c r="T4391" t="inlineStr">
        <is>
          <t>trypsin 1</t>
        </is>
      </c>
      <c r="U4391" t="inlineStr">
        <is>
          <t>skeletal muscle: 26754.8;tongue: 9180.4</t>
        </is>
      </c>
      <c r="V4391" t="inlineStr">
        <is>
          <t>Basal squamous epithelial cells: 788.2;Gastric mucus-secreting cells: 362.5;Squamous epithelial cells: 1043.7;Thymic epithelial cells: 353.0</t>
        </is>
      </c>
      <c r="W4391" t="inlineStr">
        <is>
          <t>16</t>
        </is>
      </c>
      <c r="X4391" t="inlineStr">
        <is>
          <t>30064164-30070457</t>
        </is>
      </c>
      <c r="Y4391" t="inlineStr">
        <is>
          <t>Cancer-related genes, Disease related genes, Enzymes, Human disease related genes, Metabolic proteins, Plasma proteins, Potential drug targets, Predicted intracellular proteins</t>
        </is>
      </c>
      <c r="Z4391" t="inlineStr">
        <is>
          <t>Glycolysis</t>
        </is>
      </c>
      <c r="AA4391" t="inlineStr">
        <is>
          <t>Lyase</t>
        </is>
      </c>
      <c r="AB4391" t="inlineStr">
        <is>
          <t>Cancer-related genes, Disease variant, Glycogen storage disease, Hereditary hemolytic anemia</t>
        </is>
      </c>
      <c r="AC4391" t="inlineStr"/>
    </row>
    <row r="4392">
      <c r="A4392" s="1" t="n">
        <v>4390</v>
      </c>
      <c r="B4392" t="inlineStr">
        <is>
          <t>AGNKGYAYTFITEDQAR</t>
        </is>
      </c>
      <c r="C4392" t="inlineStr">
        <is>
          <t>Q7L014</t>
        </is>
      </c>
      <c r="D4392" t="inlineStr">
        <is>
          <t>DDX46_HUMAN</t>
        </is>
      </c>
      <c r="E4392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4392" t="inlineStr">
        <is>
          <t>RecName: Full=Probable ATP-dependent RNA helicase DDX46; EC=3.6.4.13; AltName: Full=DEAD box protein 46; AltName: Full=PRP5 homolog;</t>
        </is>
      </c>
      <c r="G4392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4392" t="inlineStr">
        <is>
          <t>GO:0015030|GO:0001650|GO:0016020|GO:0016607|GO:0005654|GO:0005634|GO:0005681|GO:0005686|GO:0005524|GO:0016887|GO:0003723|GO:0003724|GO:0000398|GO:1903241</t>
        </is>
      </c>
      <c r="I4392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4392" t="n">
        <v>100</v>
      </c>
      <c r="K4392" t="n">
        <v>1031</v>
      </c>
      <c r="L4392" t="n">
        <v>713</v>
      </c>
      <c r="M4392" t="n">
        <v>729</v>
      </c>
      <c r="N4392" t="n">
        <v>712</v>
      </c>
      <c r="O4392" t="inlineStr">
        <is>
          <t>RTGR(712).(713)AGNKGYAYTFITEDQAR</t>
        </is>
      </c>
      <c r="P4392" t="inlineStr">
        <is>
          <t>RTGRAGNK</t>
        </is>
      </c>
      <c r="Q4392" t="inlineStr">
        <is>
          <t>Internal</t>
        </is>
      </c>
      <c r="R4392" t="inlineStr"/>
      <c r="S4392" t="inlineStr"/>
      <c r="T4392" t="inlineStr"/>
      <c r="U4392" t="inlineStr"/>
      <c r="V4392" t="inlineStr"/>
      <c r="W4392" t="inlineStr">
        <is>
          <t>5</t>
        </is>
      </c>
      <c r="X4392" t="inlineStr">
        <is>
          <t>134758771-134855133</t>
        </is>
      </c>
      <c r="Y4392" t="inlineStr">
        <is>
          <t>Enzymes, Plasma proteins, Predicted intracellular proteins</t>
        </is>
      </c>
      <c r="Z4392" t="inlineStr">
        <is>
          <t>mRNA processing, mRNA splicing</t>
        </is>
      </c>
      <c r="AA4392" t="inlineStr">
        <is>
          <t>Helicase, Hydrolase, RNA-binding</t>
        </is>
      </c>
      <c r="AB4392" t="inlineStr"/>
      <c r="AC4392" t="inlineStr"/>
    </row>
    <row r="4393">
      <c r="A4393" s="1" t="n">
        <v>4391</v>
      </c>
      <c r="B4393" t="inlineStr">
        <is>
          <t>AGNKAAFTVSLDPGPLEQFPHSMEPQLR</t>
        </is>
      </c>
      <c r="C4393" t="inlineStr">
        <is>
          <t>Q9UKD2</t>
        </is>
      </c>
      <c r="D4393" t="inlineStr">
        <is>
          <t>MRT4_HUMAN</t>
        </is>
      </c>
      <c r="E4393" t="inlineStr">
        <is>
          <t>MPKSKRDKKVSLTKTAKKGLELKQNLIEELRKCVDTYKYLFIFSVANMRNSKLKDIRNAWKHSRMFFGKNKVMMVALGRSPSDEYKDNLHQVSKRLRGEVGLLFTNRTKEEVNEWFTKYTEMDYARAGNKAAFTVSLDPGPLEQFPHSMEPQLRQLGLPTALKRGVVTLLSDYEVCKEGDVLTPEQARVLKLFGYEMAEFKVTIKYMWDSQSGRFQQMGDDLPESASESTEESDSEDDD</t>
        </is>
      </c>
      <c r="F4393" t="inlineStr">
        <is>
          <t>RecName: Full=mRNA turnover protein 4 homolog {ECO:0000250|UniProtKB:P33201}; AltName: Full=Ribosome assembly factor MRTO4 {ECO:0000250|UniProtKB:P33201, ECO:0000305};</t>
        </is>
      </c>
      <c r="G4393" t="inlineStr">
        <is>
          <t>Cytoplasm|Nucleus|Phosphoprotein|Reference proteome|Ribosome biogenesis</t>
        </is>
      </c>
      <c r="H4393" t="inlineStr">
        <is>
          <t>GO:0005737|GO:0005730|GO:0030687|GO:0003723|GO:0000956|GO:0000027|GO:0042273|GO:0006364</t>
        </is>
      </c>
      <c r="I4393" t="inlineStr">
        <is>
          <t>C:cytoplasm|C:nucleolus|C:preribosome, large subunit precursor|F:RNA binding|P:nuclear-transcribed mRNA catabolic process|P:ribosomal large subunit assembly|P:ribosomal large subunit biogenesis|P:rRNA processing</t>
        </is>
      </c>
      <c r="J4393" t="n">
        <v>100</v>
      </c>
      <c r="K4393" t="n">
        <v>239</v>
      </c>
      <c r="L4393" t="n">
        <v>127</v>
      </c>
      <c r="M4393" t="n">
        <v>154</v>
      </c>
      <c r="N4393" t="n">
        <v>126</v>
      </c>
      <c r="O4393" t="inlineStr">
        <is>
          <t>DYAR(126).(127)AGNKAAFTVSLDPGPLEQFPHSMEPQLR</t>
        </is>
      </c>
      <c r="P4393" t="inlineStr">
        <is>
          <t>DYARAGNK</t>
        </is>
      </c>
      <c r="Q4393" t="inlineStr">
        <is>
          <t>Internal</t>
        </is>
      </c>
      <c r="R4393" t="inlineStr"/>
      <c r="S4393" t="inlineStr"/>
      <c r="T4393" t="inlineStr"/>
      <c r="U4393" t="inlineStr"/>
      <c r="V4393" t="inlineStr"/>
      <c r="W4393" t="inlineStr">
        <is>
          <t>1</t>
        </is>
      </c>
      <c r="X4393" t="inlineStr">
        <is>
          <t>19251805-19260128</t>
        </is>
      </c>
      <c r="Y4393" t="inlineStr">
        <is>
          <t>Predicted intracellular proteins, Ribosomal proteins</t>
        </is>
      </c>
      <c r="Z4393" t="inlineStr">
        <is>
          <t>Ribosome biogenesis</t>
        </is>
      </c>
      <c r="AA4393" t="inlineStr"/>
      <c r="AB4393" t="inlineStr"/>
      <c r="AC4393" t="inlineStr"/>
    </row>
    <row r="4394">
      <c r="A4394" s="1" t="n">
        <v>4392</v>
      </c>
      <c r="B4394" t="inlineStr">
        <is>
          <t>YCIQALPEFDGKR</t>
        </is>
      </c>
      <c r="C4394" t="inlineStr">
        <is>
          <t>P14625</t>
        </is>
      </c>
      <c r="D4394" t="inlineStr">
        <is>
          <t>ENPL_HUMAN</t>
        </is>
      </c>
      <c r="E439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39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39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39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39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394" t="n">
        <v>100</v>
      </c>
      <c r="K4394" t="n">
        <v>803</v>
      </c>
      <c r="L4394" t="n">
        <v>575</v>
      </c>
      <c r="M4394" t="n">
        <v>587</v>
      </c>
      <c r="N4394" t="n">
        <v>574</v>
      </c>
      <c r="O4394" t="inlineStr">
        <is>
          <t>PVDE(574).(575)YCIQALPEFDGKR</t>
        </is>
      </c>
      <c r="P4394" t="inlineStr">
        <is>
          <t>PVDEYCIQ</t>
        </is>
      </c>
      <c r="Q4394" t="inlineStr">
        <is>
          <t>Internal</t>
        </is>
      </c>
      <c r="R4394" t="inlineStr"/>
      <c r="S4394" t="inlineStr"/>
      <c r="T4394" t="inlineStr"/>
      <c r="U4394" t="inlineStr"/>
      <c r="V4394" t="inlineStr">
        <is>
          <t>Plasma cells: 4657.2</t>
        </is>
      </c>
      <c r="W4394" t="inlineStr">
        <is>
          <t>12</t>
        </is>
      </c>
      <c r="X4394" t="inlineStr">
        <is>
          <t>103930107-103953931</t>
        </is>
      </c>
      <c r="Y4394" t="inlineStr">
        <is>
          <t>Cancer-related genes, Plasma proteins, Predicted intracellular proteins</t>
        </is>
      </c>
      <c r="Z4394" t="inlineStr"/>
      <c r="AA4394" t="inlineStr">
        <is>
          <t>Chaperone</t>
        </is>
      </c>
      <c r="AB4394" t="inlineStr">
        <is>
          <t>Cancer-related genes</t>
        </is>
      </c>
      <c r="AC4394" t="inlineStr"/>
    </row>
    <row r="4395">
      <c r="A4395" s="1" t="n">
        <v>4393</v>
      </c>
      <c r="B4395" t="inlineStr">
        <is>
          <t>YDDMAAAMKNVTELNEPLSNEER</t>
        </is>
      </c>
      <c r="C4395" t="inlineStr">
        <is>
          <t>P61981</t>
        </is>
      </c>
      <c r="D4395" t="inlineStr">
        <is>
          <t>1433G_HUMAN</t>
        </is>
      </c>
      <c r="E4395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395" t="inlineStr">
        <is>
          <t>RecName: Full=14-3-3 protein gamma; AltName: Full=Protein kinase C inhibitor protein 1; Short=KCIP-1; Contains: RecName: Full=14-3-3 protein gamma, N-terminally processed;</t>
        </is>
      </c>
      <c r="G4395" t="inlineStr">
        <is>
          <t>3D-structure|Acetylation|Cytoplasm|Direct protein sequencing|Disease variant|Epilepsy|Phosphoprotein|Reference proteome</t>
        </is>
      </c>
      <c r="H4395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4395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4395" t="n">
        <v>100</v>
      </c>
      <c r="K4395" t="n">
        <v>247</v>
      </c>
      <c r="L4395" t="n">
        <v>20</v>
      </c>
      <c r="M4395" t="n">
        <v>42</v>
      </c>
      <c r="N4395" t="n">
        <v>19</v>
      </c>
      <c r="O4395" t="inlineStr">
        <is>
          <t>QAER(19).(20)YDDMAAAMKNVTELNEPLSNEER</t>
        </is>
      </c>
      <c r="P4395" t="inlineStr">
        <is>
          <t>QAERYDDM</t>
        </is>
      </c>
      <c r="Q4395" t="inlineStr">
        <is>
          <t>Internal</t>
        </is>
      </c>
      <c r="R4395" t="inlineStr"/>
      <c r="S4395" t="inlineStr"/>
      <c r="T4395" t="inlineStr"/>
      <c r="U4395" t="inlineStr">
        <is>
          <t>brain: 337.4;skeletal muscle: 349.8</t>
        </is>
      </c>
      <c r="V4395" t="inlineStr"/>
      <c r="W4395" t="inlineStr">
        <is>
          <t>7</t>
        </is>
      </c>
      <c r="X4395" t="inlineStr">
        <is>
          <t>76326799-76358991</t>
        </is>
      </c>
      <c r="Y4395" t="inlineStr">
        <is>
          <t>Disease related genes, Human disease related genes, Plasma proteins, Predicted intracellular proteins</t>
        </is>
      </c>
      <c r="Z4395" t="inlineStr"/>
      <c r="AA4395" t="inlineStr"/>
      <c r="AB4395" t="inlineStr">
        <is>
          <t>Disease variant, Epilepsy</t>
        </is>
      </c>
      <c r="AC4395" t="inlineStr"/>
    </row>
    <row r="4396">
      <c r="A4396" s="1" t="n">
        <v>4394</v>
      </c>
      <c r="B4396" t="inlineStr">
        <is>
          <t>AGMSYYNSPGLHVQHMGTSHGITRPSPR</t>
        </is>
      </c>
      <c r="C4396" t="inlineStr">
        <is>
          <t>Q16204</t>
        </is>
      </c>
      <c r="D4396" t="inlineStr">
        <is>
          <t>CCDC6_HUMAN</t>
        </is>
      </c>
      <c r="E4396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4396" t="inlineStr">
        <is>
          <t>RecName: Full=Coiled-coil domain-containing protein 6; AltName: Full=Papillary thyroid carcinoma-encoded protein; AltName: Full=Protein H4;</t>
        </is>
      </c>
      <c r="G4396" t="inlineStr">
        <is>
          <t>Acetylation|Chromosomal rearrangement|Coiled coil|Cytoplasm|Cytoskeleton|Methylation|Phosphoprotein|Proto-oncogene|Reference proteome|Repeat|SH3-binding</t>
        </is>
      </c>
      <c r="H4396" t="inlineStr">
        <is>
          <t>GO:0005856|GO:0005829|GO:0042802|GO:0017124|GO:0005200</t>
        </is>
      </c>
      <c r="I4396" t="inlineStr">
        <is>
          <t>C:cytoskeleton|C:cytosol|F:identical protein binding|F:SH3 domain binding|F:structural constituent of cytoskeleton</t>
        </is>
      </c>
      <c r="J4396" t="n">
        <v>100</v>
      </c>
      <c r="K4396" t="n">
        <v>474</v>
      </c>
      <c r="L4396" t="n">
        <v>388</v>
      </c>
      <c r="M4396" t="n">
        <v>415</v>
      </c>
      <c r="N4396" t="n">
        <v>387</v>
      </c>
      <c r="O4396" t="inlineStr">
        <is>
          <t>SLTR(387).(388)AGMSYYNSPGLHVQHMGTSHGITRPSPR</t>
        </is>
      </c>
      <c r="P4396" t="inlineStr">
        <is>
          <t>SLTRAGMS</t>
        </is>
      </c>
      <c r="Q4396" t="inlineStr">
        <is>
          <t>Internal</t>
        </is>
      </c>
      <c r="R4396" t="inlineStr"/>
      <c r="S4396" t="inlineStr"/>
      <c r="T4396" t="inlineStr"/>
      <c r="U4396" t="inlineStr"/>
      <c r="V4396" t="inlineStr">
        <is>
          <t>Schwann cells: 194.9</t>
        </is>
      </c>
      <c r="W4396" t="inlineStr">
        <is>
          <t>10</t>
        </is>
      </c>
      <c r="X4396" t="inlineStr">
        <is>
          <t>59788747-59906556</t>
        </is>
      </c>
      <c r="Y4396" t="inlineStr">
        <is>
          <t>Cancer-related genes, Disease related genes, Human disease related genes, Predicted intracellular proteins</t>
        </is>
      </c>
      <c r="Z4396" t="inlineStr"/>
      <c r="AA4396" t="inlineStr"/>
      <c r="AB4396" t="inlineStr">
        <is>
          <t>Cancer-related genes, Proto-oncogene</t>
        </is>
      </c>
      <c r="AC4396" t="inlineStr"/>
    </row>
    <row r="4397">
      <c r="A4397" s="1" t="n">
        <v>4395</v>
      </c>
      <c r="B4397" t="inlineStr">
        <is>
          <t>YDDMAACMKSVTEQGAELSNEER</t>
        </is>
      </c>
      <c r="C4397" t="inlineStr">
        <is>
          <t>P63104</t>
        </is>
      </c>
      <c r="D4397" t="inlineStr">
        <is>
          <t>1433Z_HUMAN</t>
        </is>
      </c>
      <c r="E439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397" t="inlineStr">
        <is>
          <t>RecName: Full=14-3-3 protein zeta/delta; AltName: Full=Protein kinase C inhibitor protein 1; Short=KCIP-1;</t>
        </is>
      </c>
      <c r="G4397" t="inlineStr">
        <is>
          <t>3D-structure|Acetylation|Alternative splicing|Cytoplasm|Direct protein sequencing|Disease variant|Host-virus interaction|Phosphoprotein|Reference proteome</t>
        </is>
      </c>
      <c r="H4397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39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397" t="n">
        <v>100</v>
      </c>
      <c r="K4397" t="n">
        <v>245</v>
      </c>
      <c r="L4397" t="n">
        <v>19</v>
      </c>
      <c r="M4397" t="n">
        <v>41</v>
      </c>
      <c r="N4397" t="n">
        <v>18</v>
      </c>
      <c r="O4397" t="inlineStr">
        <is>
          <t>QAER(18).(19)YDDMAACMKSVTEQGAELSNEER</t>
        </is>
      </c>
      <c r="P4397" t="inlineStr">
        <is>
          <t>QAERYDDM</t>
        </is>
      </c>
      <c r="Q4397" t="inlineStr">
        <is>
          <t>Internal</t>
        </is>
      </c>
      <c r="R4397" t="inlineStr"/>
      <c r="S4397" t="inlineStr">
        <is>
          <t>S01.151</t>
        </is>
      </c>
      <c r="T4397" t="inlineStr">
        <is>
          <t>trypsin 1</t>
        </is>
      </c>
      <c r="U4397" t="inlineStr"/>
      <c r="V4397" t="inlineStr">
        <is>
          <t>Late spermatids: 2317.7</t>
        </is>
      </c>
      <c r="W4397" t="inlineStr">
        <is>
          <t>8</t>
        </is>
      </c>
      <c r="X4397" t="inlineStr">
        <is>
          <t>100916523-100953388</t>
        </is>
      </c>
      <c r="Y4397" t="inlineStr">
        <is>
          <t>Plasma proteins, Predicted intracellular proteins, Transporters</t>
        </is>
      </c>
      <c r="Z4397" t="inlineStr"/>
      <c r="AA4397" t="inlineStr"/>
      <c r="AB4397" t="inlineStr">
        <is>
          <t>Disease variant</t>
        </is>
      </c>
      <c r="AC4397" t="inlineStr"/>
    </row>
    <row r="4398">
      <c r="A4398" s="1" t="n">
        <v>4396</v>
      </c>
      <c r="B4398" t="inlineStr">
        <is>
          <t>AGMAAVASPTGNCDLER</t>
        </is>
      </c>
      <c r="C4398" t="inlineStr">
        <is>
          <t>Q6P1M0</t>
        </is>
      </c>
      <c r="D4398" t="inlineStr">
        <is>
          <t>S27A4_HUMAN</t>
        </is>
      </c>
      <c r="E4398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4398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4398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4398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62003|GO:0046627|GO:0043065|GO:0007584|GO:0043588|GO:0150104|GO:0042760</t>
        </is>
      </c>
      <c r="I4398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all-trans-retinyl-ester hydrolase, 11-cis retinol forming activity|P:negative regulation of insulin receptor signaling pathway|P:positive regulation of apoptotic process|P:response to nutrient|P:skin development|P:transport across blood-brain barrier|P:very long-chain fatty acid catabolic process</t>
        </is>
      </c>
      <c r="J4398" t="n">
        <v>100</v>
      </c>
      <c r="K4398" t="n">
        <v>643</v>
      </c>
      <c r="L4398" t="n">
        <v>548</v>
      </c>
      <c r="M4398" t="n">
        <v>564</v>
      </c>
      <c r="N4398" t="n">
        <v>547</v>
      </c>
      <c r="O4398" t="inlineStr">
        <is>
          <t>TEGR(547).(548)AGMAAVASPTGNCDLER</t>
        </is>
      </c>
      <c r="P4398" t="inlineStr">
        <is>
          <t>TEGRAGMA</t>
        </is>
      </c>
      <c r="Q4398" t="inlineStr">
        <is>
          <t>Internal</t>
        </is>
      </c>
      <c r="R4398" t="inlineStr"/>
      <c r="S4398" t="inlineStr"/>
      <c r="T4398" t="inlineStr"/>
      <c r="U4398" t="inlineStr"/>
      <c r="V4398" t="inlineStr">
        <is>
          <t>Distal enterocytes: 52.1;Proximal enterocytes: 112.1</t>
        </is>
      </c>
      <c r="W4398" t="inlineStr">
        <is>
          <t>9</t>
        </is>
      </c>
      <c r="X4398" t="inlineStr">
        <is>
          <t>128340527-128361470</t>
        </is>
      </c>
      <c r="Y4398" t="inlineStr">
        <is>
          <t>Disease related genes, Enzymes, Human disease related genes, Metabolic proteins, Potential drug targets, Predicted intracellular proteins, Predicted membrane proteins, Transporters</t>
        </is>
      </c>
      <c r="Z4398" t="inlineStr">
        <is>
          <t>Fatty acid metabolism, Lipid metabolism, Lipid transport, Transport</t>
        </is>
      </c>
      <c r="AA4398" t="inlineStr">
        <is>
          <t>Ligase</t>
        </is>
      </c>
      <c r="AB4398" t="inlineStr">
        <is>
          <t>Disease variant, Ichthyosis</t>
        </is>
      </c>
      <c r="AC4398" t="inlineStr"/>
    </row>
    <row r="4399">
      <c r="A4399" s="1" t="n">
        <v>4397</v>
      </c>
      <c r="B4399" t="inlineStr">
        <is>
          <t>YDDMASAMKAVTELNEPLSNEDR</t>
        </is>
      </c>
      <c r="C4399" t="inlineStr">
        <is>
          <t>Q04917</t>
        </is>
      </c>
      <c r="D4399" t="inlineStr">
        <is>
          <t>1433F_HUMAN</t>
        </is>
      </c>
      <c r="E4399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4399" t="inlineStr">
        <is>
          <t>RecName: Full=14-3-3 protein eta; AltName: Full=Protein AS1;</t>
        </is>
      </c>
      <c r="G4399" t="inlineStr">
        <is>
          <t>3D-structure|Acetylation|Direct protein sequencing|Phosphoprotein|Reference proteome</t>
        </is>
      </c>
      <c r="H4399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4399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4399" t="n">
        <v>100</v>
      </c>
      <c r="K4399" t="n">
        <v>246</v>
      </c>
      <c r="L4399" t="n">
        <v>20</v>
      </c>
      <c r="M4399" t="n">
        <v>42</v>
      </c>
      <c r="N4399" t="n">
        <v>19</v>
      </c>
      <c r="O4399" t="inlineStr">
        <is>
          <t>QAER(19).(20)YDDMASAMKAVTELNEPLSNEDR</t>
        </is>
      </c>
      <c r="P4399" t="inlineStr">
        <is>
          <t>QAERYDDM</t>
        </is>
      </c>
      <c r="Q4399" t="inlineStr">
        <is>
          <t>Internal</t>
        </is>
      </c>
      <c r="R4399" t="inlineStr"/>
      <c r="S4399" t="inlineStr">
        <is>
          <t>S01.151</t>
        </is>
      </c>
      <c r="T4399" t="inlineStr">
        <is>
          <t>trypsin 1</t>
        </is>
      </c>
      <c r="U4399" t="inlineStr">
        <is>
          <t>brain: 501.2</t>
        </is>
      </c>
      <c r="V4399" t="inlineStr"/>
      <c r="W4399" t="inlineStr">
        <is>
          <t>22</t>
        </is>
      </c>
      <c r="X4399" t="inlineStr">
        <is>
          <t>31944522-31957603</t>
        </is>
      </c>
      <c r="Y4399" t="inlineStr">
        <is>
          <t>Cancer-related genes, Plasma proteins, Predicted intracellular proteins</t>
        </is>
      </c>
      <c r="Z4399" t="inlineStr"/>
      <c r="AA4399" t="inlineStr"/>
      <c r="AB4399" t="inlineStr">
        <is>
          <t>Cancer-related genes</t>
        </is>
      </c>
      <c r="AC4399" t="inlineStr"/>
    </row>
    <row r="4400">
      <c r="A4400" s="1" t="n">
        <v>4398</v>
      </c>
      <c r="B4400" t="inlineStr">
        <is>
          <t>YANNSNYKNDVMIR</t>
        </is>
      </c>
      <c r="C4400" t="inlineStr">
        <is>
          <t>P61326</t>
        </is>
      </c>
      <c r="D4400" t="inlineStr">
        <is>
          <t>MGN_HUMAN</t>
        </is>
      </c>
      <c r="E4400" t="inlineStr">
        <is>
          <t>MESDFYLRYYVGHKGKFGHEFLEFEFRPDGKLRYANNSNYKNDVMIRKEAYVHKSVMEELKRIIDDSEITKEDDALWPPPDRVGRQELEIVIGDEHISFTTSKIGSLIDVNQSKDPEGLRVFYYLVQDLKCLVFSLIGLHFKIKPI</t>
        </is>
      </c>
      <c r="F4400" t="inlineStr">
        <is>
          <t>RecName: Full=Protein mago nashi homolog;</t>
        </is>
      </c>
      <c r="G4400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4400" t="inlineStr">
        <is>
          <t>GO:0071013|GO:0005829|GO:0035145|GO:1990501|GO:0016607|GO:0005654|GO:0005634|GO:0003723|GO:0006406|GO:0000398|GO:0000184|GO:0000381|GO:0050684|GO:2000622|GO:0006417|GO:0008380</t>
        </is>
      </c>
      <c r="I4400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4400" t="n">
        <v>100</v>
      </c>
      <c r="K4400" t="n">
        <v>146</v>
      </c>
      <c r="L4400" t="n">
        <v>34</v>
      </c>
      <c r="M4400" t="n">
        <v>47</v>
      </c>
      <c r="N4400" t="n">
        <v>33</v>
      </c>
      <c r="O4400" t="inlineStr">
        <is>
          <t>GKLR(33).(34)YANNSNYKNDVMIR</t>
        </is>
      </c>
      <c r="P4400" t="inlineStr">
        <is>
          <t>GKLRYANN</t>
        </is>
      </c>
      <c r="Q4400" t="inlineStr">
        <is>
          <t>Internal</t>
        </is>
      </c>
      <c r="R4400" t="inlineStr"/>
      <c r="S4400" t="inlineStr">
        <is>
          <t>C01.036</t>
        </is>
      </c>
      <c r="T4400" t="inlineStr">
        <is>
          <t>cathepsin K</t>
        </is>
      </c>
      <c r="U4400" t="inlineStr"/>
      <c r="V4400" t="inlineStr"/>
      <c r="W4400" t="inlineStr">
        <is>
          <t>1</t>
        </is>
      </c>
      <c r="X4400" t="inlineStr">
        <is>
          <t>53226900-53238518</t>
        </is>
      </c>
      <c r="Y4400" t="inlineStr">
        <is>
          <t>Predicted intracellular proteins, Transporters</t>
        </is>
      </c>
      <c r="Z4400" t="inlineStr">
        <is>
          <t>mRNA processing, mRNA splicing, mRNA transport, Nonsense-mediated mRNA decay, Translation regulation, Transport</t>
        </is>
      </c>
      <c r="AA4400" t="inlineStr">
        <is>
          <t>RNA-binding</t>
        </is>
      </c>
      <c r="AB4400" t="inlineStr"/>
      <c r="AC4400" t="inlineStr"/>
    </row>
    <row r="4401">
      <c r="A4401" s="1" t="n">
        <v>4399</v>
      </c>
      <c r="B4401" t="inlineStr">
        <is>
          <t>YDDMATCMKAVTEQGAELSNEER</t>
        </is>
      </c>
      <c r="C4401" t="inlineStr">
        <is>
          <t>P27348</t>
        </is>
      </c>
      <c r="D4401" t="inlineStr">
        <is>
          <t>1433T_HUMAN</t>
        </is>
      </c>
      <c r="E440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401" t="inlineStr">
        <is>
          <t>RecName: Full=14-3-3 protein theta; AltName: Full=14-3-3 protein T-cell; AltName: Full=14-3-3 protein tau; AltName: Full=Protein HS1;</t>
        </is>
      </c>
      <c r="G4401" t="inlineStr">
        <is>
          <t>3D-structure|Acetylation|Cytoplasm|Direct protein sequencing|Isopeptide bond|Nitration|Phosphoprotein|Reference proteome|Ubl conjugation</t>
        </is>
      </c>
      <c r="H4401" t="inlineStr">
        <is>
          <t>GO:0005737|GO:0005829|GO:0070062|GO:0005925|GO:0016020|GO:0032991|GO:0045202|GO:0071889|GO:0042802|GO:0019904|GO:0044325|GO:0045892|GO:0034766|GO:0006605|GO:0007165|GO:0007264|GO:0021762</t>
        </is>
      </c>
      <c r="I440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401" t="n">
        <v>100</v>
      </c>
      <c r="K4401" t="n">
        <v>245</v>
      </c>
      <c r="L4401" t="n">
        <v>19</v>
      </c>
      <c r="M4401" t="n">
        <v>41</v>
      </c>
      <c r="N4401" t="n">
        <v>18</v>
      </c>
      <c r="O4401" t="inlineStr">
        <is>
          <t>QAER(18).(19)YDDMATCMKAVTEQGAELSNEER</t>
        </is>
      </c>
      <c r="P4401" t="inlineStr">
        <is>
          <t>QAERYDDM</t>
        </is>
      </c>
      <c r="Q4401" t="inlineStr">
        <is>
          <t>Internal</t>
        </is>
      </c>
      <c r="R4401" t="inlineStr"/>
      <c r="S4401" t="inlineStr">
        <is>
          <t>S01.151</t>
        </is>
      </c>
      <c r="T4401" t="inlineStr">
        <is>
          <t>trypsin 1</t>
        </is>
      </c>
      <c r="U4401" t="inlineStr"/>
      <c r="V4401" t="inlineStr"/>
      <c r="W4401" t="inlineStr">
        <is>
          <t>2</t>
        </is>
      </c>
      <c r="X4401" t="inlineStr">
        <is>
          <t>9583967-9630997</t>
        </is>
      </c>
      <c r="Y4401" t="inlineStr">
        <is>
          <t>Plasma proteins, Predicted intracellular proteins</t>
        </is>
      </c>
      <c r="Z4401" t="inlineStr"/>
      <c r="AA4401" t="inlineStr"/>
      <c r="AB4401" t="inlineStr"/>
      <c r="AC4401" t="inlineStr"/>
    </row>
    <row r="4402">
      <c r="A4402" s="1" t="n">
        <v>4400</v>
      </c>
      <c r="B4402" t="inlineStr">
        <is>
          <t>YDSNSGGEREIQR</t>
        </is>
      </c>
      <c r="C4402" t="inlineStr">
        <is>
          <t>P62191</t>
        </is>
      </c>
      <c r="D4402" t="inlineStr">
        <is>
          <t>PRS4_HUMAN</t>
        </is>
      </c>
      <c r="E440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4402" t="inlineStr">
        <is>
          <t>RecName: Full=26S proteasome regulatory subunit 4; Short=P26s4; AltName: Full=26S proteasome AAA-ATPase subunit RPT2; AltName: Full=Proteasome 26S subunit ATPase 1;</t>
        </is>
      </c>
      <c r="G440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4402" t="inlineStr">
        <is>
          <t>GO:0005829|GO:0016020|GO:0005654|GO:0005634|GO:0022624|GO:0000502|GO:0008540|GO:0005524|GO:0016887|GO:0036402|GO:0003723|GO:1901215|GO:0043161</t>
        </is>
      </c>
      <c r="I440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4402" t="n">
        <v>100</v>
      </c>
      <c r="K4402" t="n">
        <v>440</v>
      </c>
      <c r="L4402" t="n">
        <v>295</v>
      </c>
      <c r="M4402" t="n">
        <v>307</v>
      </c>
      <c r="N4402" t="n">
        <v>294</v>
      </c>
      <c r="O4402" t="inlineStr">
        <is>
          <t>GTKR(294).(295)YDSNSGGEREIQR</t>
        </is>
      </c>
      <c r="P4402" t="inlineStr">
        <is>
          <t>GTKRYDSN</t>
        </is>
      </c>
      <c r="Q4402" t="inlineStr">
        <is>
          <t>Internal</t>
        </is>
      </c>
      <c r="R4402" t="inlineStr"/>
      <c r="S4402" t="inlineStr"/>
      <c r="T4402" t="inlineStr"/>
      <c r="U4402" t="inlineStr">
        <is>
          <t>skeletal muscle: 308.0</t>
        </is>
      </c>
      <c r="V4402" t="inlineStr">
        <is>
          <t>Early spermatids: 405.1;Late spermatids: 590.5;Syncytiotrophoblasts: 490.9</t>
        </is>
      </c>
      <c r="W4402" t="inlineStr">
        <is>
          <t>14</t>
        </is>
      </c>
      <c r="X4402" t="inlineStr">
        <is>
          <t>90256527-90275429</t>
        </is>
      </c>
      <c r="Y4402" t="inlineStr">
        <is>
          <t>Predicted intracellular proteins</t>
        </is>
      </c>
      <c r="Z4402" t="inlineStr"/>
      <c r="AA4402" t="inlineStr"/>
      <c r="AB4402" t="inlineStr"/>
      <c r="AC4402" t="inlineStr"/>
    </row>
    <row r="4403">
      <c r="A4403" s="1" t="n">
        <v>4401</v>
      </c>
      <c r="B4403" t="inlineStr">
        <is>
          <t>AGLNCSTENMPIKINLIAPPR</t>
        </is>
      </c>
      <c r="C4403" t="inlineStr">
        <is>
          <t>P05198</t>
        </is>
      </c>
      <c r="D4403" t="inlineStr">
        <is>
          <t>IF2A_HUMAN</t>
        </is>
      </c>
      <c r="E440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440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4403" t="inlineStr">
        <is>
          <t>3D-structure|Acetylation|Cytoplasm|Initiation factor|Phosphoprotein|Protein biosynthesis|Reference proteome|RNA-binding|Translation regulation</t>
        </is>
      </c>
      <c r="H4403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440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4403" t="n">
        <v>100</v>
      </c>
      <c r="K4403" t="n">
        <v>315</v>
      </c>
      <c r="L4403" t="n">
        <v>214</v>
      </c>
      <c r="M4403" t="n">
        <v>234</v>
      </c>
      <c r="N4403" t="n">
        <v>213</v>
      </c>
      <c r="O4403" t="inlineStr">
        <is>
          <t>EALR(213).(214)AGLNCSTENMPIKINLIAPPR</t>
        </is>
      </c>
      <c r="P4403" t="inlineStr">
        <is>
          <t>EALRAGLN</t>
        </is>
      </c>
      <c r="Q4403" t="inlineStr">
        <is>
          <t>Internal</t>
        </is>
      </c>
      <c r="R4403" t="inlineStr"/>
      <c r="S4403" t="inlineStr">
        <is>
          <t>S01.151</t>
        </is>
      </c>
      <c r="T4403" t="inlineStr">
        <is>
          <t>trypsin 1</t>
        </is>
      </c>
      <c r="U4403" t="inlineStr"/>
      <c r="V4403" t="inlineStr">
        <is>
          <t>Spermatocytes: 201.2</t>
        </is>
      </c>
      <c r="W4403" t="inlineStr">
        <is>
          <t>14</t>
        </is>
      </c>
      <c r="X4403" t="inlineStr">
        <is>
          <t>67360328-67386516</t>
        </is>
      </c>
      <c r="Y4403" t="inlineStr">
        <is>
          <t>Plasma proteins, Predicted intracellular proteins</t>
        </is>
      </c>
      <c r="Z4403" t="inlineStr">
        <is>
          <t>Protein biosynthesis, Translation regulation</t>
        </is>
      </c>
      <c r="AA4403" t="inlineStr">
        <is>
          <t>Initiation factor, RNA-binding</t>
        </is>
      </c>
      <c r="AB4403" t="inlineStr"/>
      <c r="AC4403" t="inlineStr"/>
    </row>
    <row r="4404">
      <c r="A4404" s="1" t="n">
        <v>4402</v>
      </c>
      <c r="B4404" t="inlineStr">
        <is>
          <t>AGLLSQAKGSAYLEAGGTKVLCAVSGPR</t>
        </is>
      </c>
      <c r="C4404" t="inlineStr">
        <is>
          <t>Q5RKV6</t>
        </is>
      </c>
      <c r="D4404" t="inlineStr">
        <is>
          <t>EXOS6_HUMAN</t>
        </is>
      </c>
      <c r="E4404" t="inlineStr">
        <is>
          <t>MPGDHRRIRGPEESQPPQLYAADEEEAPGTRDPTRLRPVYARAGLLSQAKGSAYLEAGGTKVLCAVSGPRQAEGGERGGGPAGAGGEAPAALRGRLLCDFRRAPFAGRRRRAPPGGCEERELALALQEALEPAVRLGRYPRAQLEVSALLLEDGGSALAAALTAAALALADAGVEMYDLVVGCGLSLAPGPAPTWLLDPTRLEEERAAAGLTVALMPVLNQVAGLLGSGEGGLTESWAEAVRLGLEGCQRLYPVLQQSLVRAARRRGAAAQP</t>
        </is>
      </c>
      <c r="F4404" t="inlineStr">
        <is>
          <t>RecName: Full=Exosome complex component MTR3; AltName: Full=Exosome component 6; AltName: Full=mRNA transport regulator 3 homolog; Short=hMtr3; AltName: Full=p11;</t>
        </is>
      </c>
      <c r="G4404" t="inlineStr">
        <is>
          <t>3D-structure|Cytoplasm|Exosome|Nucleus|Reference proteome|RNA-binding|rRNA processing</t>
        </is>
      </c>
      <c r="H4404" t="inlineStr">
        <is>
          <t>GO:0000177|GO:0005829|GO:0000178|GO:0000176|GO:0101019|GO:0005730|GO:0005654|GO:0005634|GO:0003723|GO:0045006|GO:0045190|GO:0071028|GO:0034427|GO:0071051|GO:0045830|GO:0006401|GO:0006396|GO:0016075|GO:0006364|GO:0034475</t>
        </is>
      </c>
      <c r="I4404" t="inlineStr">
        <is>
          <t>C:cytoplasmic exosome (RNase complex)|C:cytosol|C:exosome (RNase complex)|C:nuclear exosome (RNase complex)|C:nucleolar exosome (RNase complex)|C:nucleolus|C:nucleoplasm|C:nucleus|F:RNA binding|P:DNA deamination|P:isotype switching|P:nuclear mRNA surveillance|P:nuclear-transcribed mRNA catabolic process, exonucleolytic, 3'-5'|P:polyadenylation-dependent snoRNA 3'-end processing|P:positive regulation of isotype switching|P:RNA catabolic process|P:RNA processing|P:rRNA catabolic process|P:rRNA processing|P:U4 snRNA 3'-end processing</t>
        </is>
      </c>
      <c r="J4404" t="n">
        <v>100</v>
      </c>
      <c r="K4404" t="n">
        <v>272</v>
      </c>
      <c r="L4404" t="n">
        <v>43</v>
      </c>
      <c r="M4404" t="n">
        <v>70</v>
      </c>
      <c r="N4404" t="n">
        <v>42</v>
      </c>
      <c r="O4404" t="inlineStr">
        <is>
          <t>VYAR(42).(43)AGLLSQAKGSAYLEAGGTKVLCAVSGPR</t>
        </is>
      </c>
      <c r="P4404" t="inlineStr">
        <is>
          <t>VYARAGLL</t>
        </is>
      </c>
      <c r="Q4404" t="inlineStr">
        <is>
          <t>Internal</t>
        </is>
      </c>
      <c r="R4404" t="inlineStr"/>
      <c r="S4404" t="inlineStr"/>
      <c r="T4404" t="inlineStr"/>
      <c r="U4404" t="inlineStr"/>
      <c r="V4404" t="inlineStr"/>
      <c r="W4404" t="inlineStr">
        <is>
          <t>16</t>
        </is>
      </c>
      <c r="X4404" t="inlineStr">
        <is>
          <t>70246778-70251940</t>
        </is>
      </c>
      <c r="Y4404" t="inlineStr">
        <is>
          <t>Predicted intracellular proteins</t>
        </is>
      </c>
      <c r="Z4404" t="inlineStr">
        <is>
          <t>rRNA processing</t>
        </is>
      </c>
      <c r="AA4404" t="inlineStr">
        <is>
          <t>RNA-binding</t>
        </is>
      </c>
      <c r="AB4404" t="inlineStr"/>
      <c r="AC4404" t="inlineStr"/>
    </row>
    <row r="4405">
      <c r="A4405" s="1" t="n">
        <v>4403</v>
      </c>
      <c r="B4405" t="inlineStr">
        <is>
          <t>AGILSAEELQR</t>
        </is>
      </c>
      <c r="C4405" t="inlineStr">
        <is>
          <t>Q15149</t>
        </is>
      </c>
      <c r="D4405" t="inlineStr">
        <is>
          <t>PLEC_HUMAN</t>
        </is>
      </c>
      <c r="E440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405" t="inlineStr">
        <is>
          <t>RecName: Full=Plectin; Short=PCN; Short=PLTN; AltName: Full=Hemidesmosomal protein 1; Short=HD1; AltName: Full=Plectin-1;</t>
        </is>
      </c>
      <c r="G440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40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40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405" t="n">
        <v>100</v>
      </c>
      <c r="K4405" t="n">
        <v>4684</v>
      </c>
      <c r="L4405" t="n">
        <v>2798</v>
      </c>
      <c r="M4405" t="n">
        <v>2808</v>
      </c>
      <c r="N4405" t="n">
        <v>2797</v>
      </c>
      <c r="O4405" t="inlineStr">
        <is>
          <t>RLQE(2797).(2798)AGILSAEELQR</t>
        </is>
      </c>
      <c r="P4405" t="inlineStr">
        <is>
          <t>RLQEAGIL</t>
        </is>
      </c>
      <c r="Q4405" t="inlineStr">
        <is>
          <t>Internal</t>
        </is>
      </c>
      <c r="R4405" t="inlineStr"/>
      <c r="S4405" t="inlineStr"/>
      <c r="T4405" t="inlineStr"/>
      <c r="U4405" t="inlineStr">
        <is>
          <t>skeletal muscle: 256.5</t>
        </is>
      </c>
      <c r="V4405" t="inlineStr"/>
      <c r="W4405" t="inlineStr">
        <is>
          <t>8</t>
        </is>
      </c>
      <c r="X4405" t="inlineStr">
        <is>
          <t>143915153-143976734</t>
        </is>
      </c>
      <c r="Y4405" t="inlineStr">
        <is>
          <t>Cancer-related genes, Disease related genes, Human disease related genes, Plasma proteins, Predicted intracellular proteins</t>
        </is>
      </c>
      <c r="Z4405" t="inlineStr"/>
      <c r="AA4405" t="inlineStr">
        <is>
          <t>Actin-binding</t>
        </is>
      </c>
      <c r="AB4405" t="inlineStr">
        <is>
          <t>Cancer-related genes, Disease variant, Epidermolysis bullosa, Limb-girdle muscular dystrophy</t>
        </is>
      </c>
      <c r="AC4405" t="inlineStr"/>
    </row>
    <row r="4406">
      <c r="A4406" s="1" t="n">
        <v>4404</v>
      </c>
      <c r="B4406" t="inlineStr">
        <is>
          <t>YDSSNQVKGKPDLNTALPVR</t>
        </is>
      </c>
      <c r="C4406" t="inlineStr">
        <is>
          <t>O95983</t>
        </is>
      </c>
      <c r="D4406" t="inlineStr">
        <is>
          <t>MBD3_HUMAN</t>
        </is>
      </c>
      <c r="E4406" t="inlineStr">
        <is>
          <t>MERKRWECPALPQGWEREEVPRRSGLSAGHRDVFYYSPSGKKFRSKPQLARYLGGSMDLSTFDFRTGKMLMSKMNKSRQRVRYDSSNQVKGKPDLNTALPVRQTASIFKQPVTKITNHPSNKVKSDPQKAVDQPRQLFWEKKLSGLNAFDIAEELVKTMDLPKGLQGVGPGCTDETLLSAIASALHTSTMPITGQLSAAVEKNPGVWLNTTQPLCKAFMVTDEDIRKQEELVQQVRKRLEEALMADMLAHVEELARDGEAPLDKACAEDDDEEDEEEEEEEPDPDPEMEHV</t>
        </is>
      </c>
      <c r="F4406" t="inlineStr">
        <is>
          <t>RecName: Full=Methyl-CpG-binding domain protein 3; AltName: Full=Methyl-CpG-binding protein MBD3;</t>
        </is>
      </c>
      <c r="G4406" t="inlineStr">
        <is>
          <t>3D-structure|Alternative splicing|Chromosome|Coiled coil|DNA-binding|Isopeptide bond|Nucleus|Phosphoprotein|Reference proteome|Transcription|Transcription regulation|Ubl conjugation</t>
        </is>
      </c>
      <c r="H4406" t="inlineStr">
        <is>
          <t>GO:0000785|GO:0005737|GO:0000792|GO:0005654|GO:0005634|GO:0016581|GO:0032991|GO:0003682|GO:0003677|GO:0008327|GO:0006338|GO:0006346|GO:0048568|GO:0007507|GO:0016573|GO:0016575|GO:0001701|GO:0045892|GO:0000122|GO:0045893|GO:0042659|GO:0044030|GO:2000736|GO:0032355|GO:0031667|GO:0009888</t>
        </is>
      </c>
      <c r="I4406" t="inlineStr">
        <is>
          <t>C:chromatin|C:cytoplasm|C:heterochromatin|C:nucleoplasm|C:nucleus|C:NuRD complex|C:protein-containing complex|F:chromatin binding|F:DNA binding|F:methyl-CpG binding|P:chromatin remodeling|P:DNA methylation-dependent heterochromatin formation|P:embryonic organ development|P:heart development|P:histone acetylation|P:histone deacetylation|P:in utero embryonic development|P:negative regulation of DNA-templated transcription|P:negative regulation of transcription by RNA polymerase II|P:positive regulation of DNA-templated transcription|P:regulation of cell fate specification|P:regulation of DNA methylation|P:regulation of stem cell differentiation|P:response to estradiol|P:response to nutrient levels|P:tissue development</t>
        </is>
      </c>
      <c r="J4406" t="n">
        <v>100</v>
      </c>
      <c r="K4406" t="n">
        <v>291</v>
      </c>
      <c r="L4406" t="n">
        <v>83</v>
      </c>
      <c r="M4406" t="n">
        <v>102</v>
      </c>
      <c r="N4406" t="n">
        <v>82</v>
      </c>
      <c r="O4406" t="inlineStr">
        <is>
          <t>QRVR(82).(83)YDSSNQVKGKPDLNTALPVR</t>
        </is>
      </c>
      <c r="P4406" t="inlineStr">
        <is>
          <t>QRVRYDSS</t>
        </is>
      </c>
      <c r="Q4406" t="inlineStr">
        <is>
          <t>Internal</t>
        </is>
      </c>
      <c r="R4406" t="inlineStr"/>
      <c r="S4406" t="inlineStr"/>
      <c r="T4406" t="inlineStr"/>
      <c r="U4406" t="inlineStr"/>
      <c r="V4406" t="inlineStr">
        <is>
          <t>Syncytiotrophoblasts: 126.9</t>
        </is>
      </c>
      <c r="W4406" t="inlineStr">
        <is>
          <t>19</t>
        </is>
      </c>
      <c r="X4406" t="inlineStr">
        <is>
          <t>1573596-1592865</t>
        </is>
      </c>
      <c r="Y4406" t="inlineStr">
        <is>
          <t>Predicted intracellular proteins</t>
        </is>
      </c>
      <c r="Z4406" t="inlineStr">
        <is>
          <t>Transcription, Transcription regulation</t>
        </is>
      </c>
      <c r="AA4406" t="inlineStr">
        <is>
          <t>DNA-binding</t>
        </is>
      </c>
      <c r="AB4406" t="inlineStr"/>
      <c r="AC4406" t="inlineStr"/>
    </row>
    <row r="4407">
      <c r="A4407" s="1" t="n">
        <v>4405</v>
      </c>
      <c r="B4407" t="inlineStr">
        <is>
          <t>AGIKVTVAGLAGKDPVQCSR</t>
        </is>
      </c>
      <c r="C4407" t="inlineStr">
        <is>
          <t>Q99497</t>
        </is>
      </c>
      <c r="D4407" t="inlineStr">
        <is>
          <t>PARK7_HUMAN</t>
        </is>
      </c>
      <c r="E4407" t="inlineStr">
        <is>
          <t>MASKRALVILAKGAEEMETVIPVDVMRRAGIKVTVAGLAGKDPVQCSRDVVICPDASLEDAKKEGPYDVVVLPGGNLGAQNLSESAAVKEILKEQENRKGLIAAICAGPTALLAHEIGFGSKVTTHPLAKDKMMNGGHYTYSENRVEKDGLILTSRGPGTSFEFALAIVEALNGKEVAAQVKAPLVLKD</t>
        </is>
      </c>
      <c r="F4407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4407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4407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4407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4407" t="n">
        <v>100</v>
      </c>
      <c r="K4407" t="n">
        <v>189</v>
      </c>
      <c r="L4407" t="n">
        <v>29</v>
      </c>
      <c r="M4407" t="n">
        <v>48</v>
      </c>
      <c r="N4407" t="n">
        <v>28</v>
      </c>
      <c r="O4407" t="inlineStr">
        <is>
          <t>VMRR(28).(29)AGIKVTVAGLAGKDPVQCSR</t>
        </is>
      </c>
      <c r="P4407" t="inlineStr">
        <is>
          <t>VMRRAGIK</t>
        </is>
      </c>
      <c r="Q4407" t="inlineStr">
        <is>
          <t>Internal</t>
        </is>
      </c>
      <c r="R4407" t="inlineStr"/>
      <c r="S4407" t="inlineStr"/>
      <c r="T4407" t="inlineStr"/>
      <c r="U4407" t="inlineStr"/>
      <c r="V4407" t="inlineStr"/>
      <c r="W4407" t="inlineStr">
        <is>
          <t>1</t>
        </is>
      </c>
      <c r="X4407" t="inlineStr">
        <is>
          <t>7954291-7985505</t>
        </is>
      </c>
      <c r="Y4407" t="inlineStr">
        <is>
          <t>Disease related genes, Enzymes, Human disease related genes, Plasma proteins, Potential drug targets, Predicted intracellular proteins</t>
        </is>
      </c>
      <c r="Z4407" t="inlineStr">
        <is>
          <t>Autophagy, DNA damage, DNA repair, Fertilization, Inflammatory response, Stress response</t>
        </is>
      </c>
      <c r="AA4407" t="inlineStr">
        <is>
          <t>Chaperone, Hydrolase, Protease, RNA-binding</t>
        </is>
      </c>
      <c r="AB4407" t="inlineStr">
        <is>
          <t>Disease variant, Neurodegeneration, Parkinson disease, Parkinsonism, Tumor suppressor</t>
        </is>
      </c>
      <c r="AC4407" t="inlineStr"/>
    </row>
    <row r="4408">
      <c r="A4408" s="1" t="n">
        <v>4406</v>
      </c>
      <c r="B4408" t="inlineStr">
        <is>
          <t>AGLGSPERPPKTSPGSPR</t>
        </is>
      </c>
      <c r="C4408" t="inlineStr">
        <is>
          <t>Q9H6F5</t>
        </is>
      </c>
      <c r="D4408" t="inlineStr">
        <is>
          <t>CCD86_HUMAN</t>
        </is>
      </c>
      <c r="E4408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4408" t="inlineStr">
        <is>
          <t>RecName: Full=Coiled-coil domain-containing protein 86; AltName: Full=Cytokine-induced protein with coiled-coil domain;</t>
        </is>
      </c>
      <c r="G4408" t="inlineStr">
        <is>
          <t>Alternative splicing|Citrullination|Coiled coil|Host-virus interaction|Nucleus|Phosphoprotein|Reference proteome</t>
        </is>
      </c>
      <c r="H4408" t="inlineStr">
        <is>
          <t>GO:0005694|GO:0005730|GO:0005654|GO:0005634|GO:0003723</t>
        </is>
      </c>
      <c r="I4408" t="inlineStr">
        <is>
          <t>C:chromosome|C:nucleolus|C:nucleoplasm|C:nucleus|F:RNA binding</t>
        </is>
      </c>
      <c r="J4408" t="n">
        <v>100</v>
      </c>
      <c r="K4408" t="n">
        <v>360</v>
      </c>
      <c r="L4408" t="n">
        <v>54</v>
      </c>
      <c r="M4408" t="n">
        <v>71</v>
      </c>
      <c r="N4408" t="n">
        <v>53</v>
      </c>
      <c r="O4408" t="inlineStr">
        <is>
          <t>SVQR(53).(54)AGLGSPERPPKTSPGSPR</t>
        </is>
      </c>
      <c r="P4408" t="inlineStr">
        <is>
          <t>SVQRAGLG</t>
        </is>
      </c>
      <c r="Q4408" t="inlineStr">
        <is>
          <t>Internal</t>
        </is>
      </c>
      <c r="R4408" t="inlineStr"/>
      <c r="S4408" t="inlineStr"/>
      <c r="T4408" t="inlineStr"/>
      <c r="U4408" t="inlineStr">
        <is>
          <t>parathyroid gland: 377.6</t>
        </is>
      </c>
      <c r="V4408" t="inlineStr">
        <is>
          <t>Spermatocytes: 60.8</t>
        </is>
      </c>
      <c r="W4408" t="inlineStr">
        <is>
          <t>11</t>
        </is>
      </c>
      <c r="X4408" t="inlineStr">
        <is>
          <t>60842113-60851081</t>
        </is>
      </c>
      <c r="Y4408" t="inlineStr">
        <is>
          <t>Predicted intracellular proteins</t>
        </is>
      </c>
      <c r="Z4408" t="inlineStr">
        <is>
          <t>Host-virus interaction</t>
        </is>
      </c>
      <c r="AA4408" t="inlineStr"/>
      <c r="AB4408" t="inlineStr"/>
      <c r="AC4408" t="inlineStr"/>
    </row>
    <row r="4409">
      <c r="A4409" s="1" t="n">
        <v>4407</v>
      </c>
      <c r="B4409" t="inlineStr">
        <is>
          <t>AGIEGPLLASDVGR</t>
        </is>
      </c>
      <c r="C4409" t="inlineStr">
        <is>
          <t>P18583</t>
        </is>
      </c>
      <c r="D4409" t="inlineStr">
        <is>
          <t>SON_HUMAN</t>
        </is>
      </c>
      <c r="E4409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4409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4409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4409" t="inlineStr">
        <is>
          <t>GO:0016607|GO:0003677|GO:0003723|GO:0000226|GO:0000281|GO:0006397|GO:0043066|GO:0051726|GO:0048024|GO:0043484|GO:0008380</t>
        </is>
      </c>
      <c r="I4409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4409" t="n">
        <v>100</v>
      </c>
      <c r="K4409" t="n">
        <v>2426</v>
      </c>
      <c r="L4409" t="n">
        <v>1750</v>
      </c>
      <c r="M4409" t="n">
        <v>1763</v>
      </c>
      <c r="N4409" t="n">
        <v>1749</v>
      </c>
      <c r="O4409" t="inlineStr">
        <is>
          <t>TSLR(1749).(1750)AGIEGPLLASDVGR</t>
        </is>
      </c>
      <c r="P4409" t="inlineStr">
        <is>
          <t>TSLRAGIE</t>
        </is>
      </c>
      <c r="Q4409" t="inlineStr">
        <is>
          <t>Internal</t>
        </is>
      </c>
      <c r="R4409" t="inlineStr"/>
      <c r="S4409" t="inlineStr">
        <is>
          <t>S01.135</t>
        </is>
      </c>
      <c r="T4409" t="inlineStr">
        <is>
          <t>granzyme A</t>
        </is>
      </c>
      <c r="U4409" t="inlineStr"/>
      <c r="V4409" t="inlineStr"/>
      <c r="W4409" t="inlineStr">
        <is>
          <t>21</t>
        </is>
      </c>
      <c r="X4409" t="inlineStr">
        <is>
          <t>33543038-33577481</t>
        </is>
      </c>
      <c r="Y4409" t="inlineStr">
        <is>
          <t>Disease related genes, Human disease related genes, Plasma proteins, Potential drug targets, Predicted intracellular proteins, Transporters</t>
        </is>
      </c>
      <c r="Z4409" t="inlineStr">
        <is>
          <t>Cell cycle, mRNA processing, mRNA splicing</t>
        </is>
      </c>
      <c r="AA4409" t="inlineStr">
        <is>
          <t>DNA-binding, RNA-binding</t>
        </is>
      </c>
      <c r="AB4409" t="inlineStr">
        <is>
          <t>Disease variant, Intellectual disability</t>
        </is>
      </c>
      <c r="AC4409" t="inlineStr"/>
    </row>
    <row r="4410">
      <c r="A4410" s="1" t="n">
        <v>4408</v>
      </c>
      <c r="B4410" t="inlineStr">
        <is>
          <t>AGKSSGSGAGKGAVSAEQVIAGFNR</t>
        </is>
      </c>
      <c r="C4410" t="inlineStr">
        <is>
          <t>Q9UHV9</t>
        </is>
      </c>
      <c r="D4410" t="inlineStr">
        <is>
          <t>PFD2_HUMAN</t>
        </is>
      </c>
      <c r="E4410" t="inlineStr">
        <is>
          <t>MAENSGRAGKSSGSGAGKGAVSAEQVIAGFNRLRQEQRGLASKAAELEMELNEHSLVIDTLKEVDETRKCYRMVGGVLVERTVKEVLPALENNKEQIQKIIETLTQQLQAKGKELNEFREKHNIRLMGEDEKPAAKENSEGAGAKASSAGVLVS</t>
        </is>
      </c>
      <c r="F4410" t="inlineStr">
        <is>
          <t>RecName: Full=Prefoldin subunit 2;</t>
        </is>
      </c>
      <c r="G4410" t="inlineStr">
        <is>
          <t>3D-structure|Chaperone|Cytoplasm|Mitochondrion|Nucleus|Reference proteome</t>
        </is>
      </c>
      <c r="H4410" t="inlineStr">
        <is>
          <t>GO:0005737|GO:0005829|GO:0005739|GO:0005634|GO:0016272|GO:0101031|GO:1990062|GO:0001540|GO:0044183|GO:0051082|GO:1905907|GO:0051495|GO:0006457|GO:0050821</t>
        </is>
      </c>
      <c r="I4410" t="inlineStr">
        <is>
          <t>C:cytoplasm|C:cytosol|C:mitochondrion|C:nucleus|C:prefoldin complex|C:protein folding chaperone complex|C:RPAP3/R2TP/prefoldin-like complex|F:amyloid-beta binding|F:protein folding chaperone|F:unfolded protein binding|P:negative regulation of amyloid fibril formation|P:positive regulation of cytoskeleton organization|P:protein folding|P:protein stabilization</t>
        </is>
      </c>
      <c r="J4410" t="n">
        <v>100</v>
      </c>
      <c r="K4410" t="n">
        <v>154</v>
      </c>
      <c r="L4410" t="n">
        <v>8</v>
      </c>
      <c r="M4410" t="n">
        <v>32</v>
      </c>
      <c r="N4410" t="n">
        <v>7</v>
      </c>
      <c r="O4410" t="inlineStr">
        <is>
          <t>NSGR(7).(8)AGKSSGSGAGKGAVSAEQVIAGFNR</t>
        </is>
      </c>
      <c r="P4410" t="inlineStr">
        <is>
          <t>NSGRAGKS</t>
        </is>
      </c>
      <c r="Q4410" t="inlineStr">
        <is>
          <t>Internal</t>
        </is>
      </c>
      <c r="R4410" t="inlineStr"/>
      <c r="S4410" t="inlineStr"/>
      <c r="T4410" t="inlineStr"/>
      <c r="U4410" t="inlineStr"/>
      <c r="V4410" t="inlineStr"/>
      <c r="W4410" t="inlineStr">
        <is>
          <t>1</t>
        </is>
      </c>
      <c r="X4410" t="inlineStr">
        <is>
          <t>161100556-161118055</t>
        </is>
      </c>
      <c r="Y4410" t="inlineStr">
        <is>
          <t>Plasma proteins, Predicted intracellular proteins</t>
        </is>
      </c>
      <c r="Z4410" t="inlineStr"/>
      <c r="AA4410" t="inlineStr">
        <is>
          <t>Chaperone</t>
        </is>
      </c>
      <c r="AB4410" t="inlineStr"/>
      <c r="AC4410" t="inlineStr"/>
    </row>
    <row r="4411">
      <c r="A4411" s="1" t="n">
        <v>4409</v>
      </c>
      <c r="B4411" t="inlineStr">
        <is>
          <t>AGKPVICATQMLESMIKKPRPTR</t>
        </is>
      </c>
      <c r="C4411" t="inlineStr">
        <is>
          <t>P14618</t>
        </is>
      </c>
      <c r="D4411" t="inlineStr">
        <is>
          <t>KPYM_HUMAN</t>
        </is>
      </c>
      <c r="E441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41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41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41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41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411" t="n">
        <v>100</v>
      </c>
      <c r="K4411" t="n">
        <v>531</v>
      </c>
      <c r="L4411" t="n">
        <v>320</v>
      </c>
      <c r="M4411" t="n">
        <v>342</v>
      </c>
      <c r="N4411" t="n">
        <v>319</v>
      </c>
      <c r="O4411" t="inlineStr">
        <is>
          <t>RCNR(319).(320)AGKPVICATQMLESMIKKPRPTR</t>
        </is>
      </c>
      <c r="P4411" t="inlineStr">
        <is>
          <t>RCNRAGKP</t>
        </is>
      </c>
      <c r="Q4411" t="inlineStr">
        <is>
          <t>Internal</t>
        </is>
      </c>
      <c r="R4411" t="inlineStr"/>
      <c r="S4411" t="inlineStr">
        <is>
          <t>S01.151</t>
        </is>
      </c>
      <c r="T4411" t="inlineStr">
        <is>
          <t>trypsin 1</t>
        </is>
      </c>
      <c r="U4411" t="inlineStr">
        <is>
          <t>skeletal muscle: 4207.6;tongue: 2900.8</t>
        </is>
      </c>
      <c r="V4411" t="inlineStr">
        <is>
          <t>Basal respiratory cells: 1923.7;Cone photoreceptor cells: 1804.3;Late spermatids: 1795.9</t>
        </is>
      </c>
      <c r="W4411" t="inlineStr">
        <is>
          <t>15</t>
        </is>
      </c>
      <c r="X4411" t="inlineStr">
        <is>
          <t>72199029-72231822</t>
        </is>
      </c>
      <c r="Y4411" t="inlineStr">
        <is>
          <t>Cancer-related genes, Enzymes, Metabolic proteins, Plasma proteins, Predicted intracellular proteins</t>
        </is>
      </c>
      <c r="Z4411" t="inlineStr">
        <is>
          <t>Glycolysis, Translation regulation</t>
        </is>
      </c>
      <c r="AA4411" t="inlineStr">
        <is>
          <t>Allosteric enzyme, Kinase, Transferase</t>
        </is>
      </c>
      <c r="AB4411" t="inlineStr">
        <is>
          <t>Cancer-related genes</t>
        </is>
      </c>
      <c r="AC4411" t="inlineStr"/>
    </row>
    <row r="4412">
      <c r="A4412" s="1" t="n">
        <v>4410</v>
      </c>
      <c r="B4412" t="inlineStr">
        <is>
          <t>YDDYSSSRDGYGGSR</t>
        </is>
      </c>
      <c r="C4412" t="inlineStr">
        <is>
          <t>P38159</t>
        </is>
      </c>
      <c r="D4412" t="inlineStr">
        <is>
          <t>RBMX_HUMAN</t>
        </is>
      </c>
      <c r="E4412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4412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4412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4412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4412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4412" t="n">
        <v>100</v>
      </c>
      <c r="K4412" t="n">
        <v>391</v>
      </c>
      <c r="L4412" t="n">
        <v>310</v>
      </c>
      <c r="M4412" t="n">
        <v>324</v>
      </c>
      <c r="N4412" t="n">
        <v>309</v>
      </c>
      <c r="O4412" t="inlineStr">
        <is>
          <t>GSSR(309).(310)YDDYSSSRDGYGGSR</t>
        </is>
      </c>
      <c r="P4412" t="inlineStr">
        <is>
          <t>GSSRYDDY</t>
        </is>
      </c>
      <c r="Q4412" t="inlineStr">
        <is>
          <t>Internal</t>
        </is>
      </c>
      <c r="R4412" t="inlineStr"/>
      <c r="S4412" t="inlineStr"/>
      <c r="T4412" t="inlineStr"/>
      <c r="U4412" t="inlineStr"/>
      <c r="V4412" t="inlineStr"/>
      <c r="W4412" t="inlineStr">
        <is>
          <t>X</t>
        </is>
      </c>
      <c r="X4412" t="inlineStr">
        <is>
          <t>136848004-136880764</t>
        </is>
      </c>
      <c r="Y4412" t="inlineStr">
        <is>
          <t>Cancer-related genes, Disease related genes, Human disease related genes, Plasma proteins, Predicted intracellular proteins</t>
        </is>
      </c>
      <c r="Z4412" t="inlineStr">
        <is>
          <t>mRNA processing, mRNA splicing, Transcription</t>
        </is>
      </c>
      <c r="AA4412" t="inlineStr">
        <is>
          <t>Activator, Repressor, Ribonucleoprotein, RNA-binding</t>
        </is>
      </c>
      <c r="AB4412" t="inlineStr">
        <is>
          <t>Cancer-related genes, Intellectual disability, Tumor suppressor</t>
        </is>
      </c>
      <c r="AC4412" t="inlineStr"/>
    </row>
    <row r="4413">
      <c r="A4413" s="1" t="n">
        <v>4411</v>
      </c>
      <c r="B4413" t="inlineStr">
        <is>
          <t>AGPPPIQDGEFTFLLPAGR</t>
        </is>
      </c>
      <c r="C4413" t="inlineStr">
        <is>
          <t>Q13445</t>
        </is>
      </c>
      <c r="D4413" t="inlineStr">
        <is>
          <t>TMED1_HUMAN</t>
        </is>
      </c>
      <c r="E4413" t="inlineStr">
        <is>
          <t>MMAAGAALALALWLLMPPVEVGGAGPPPIQDGEFTFLLPAGRKQCFYQSAPANASLETEYQVIGGAGLDVDFTLESPQGVLLVSESRKADGVHTVEPTEAGDYKLCFDNSFSTISEKLVFFELIFDSLQDDEEVEGWAEAVEPEEMLDVKMEDIKESIETMRTRLERSIQMLTLLRAFEARDRNLQEGNLERVNFWSAVNVAVLLLVAVLQVCTLKRFFQDKRPVPT</t>
        </is>
      </c>
      <c r="F4413" t="inlineStr">
        <is>
          <t>RecName: Full=Transmembrane emp24 domain-containing protein 1; AltName: Full=Interleukin-1 receptor-like 1 ligand; AltName: Full=Putative T1/ST2 receptor-binding protein; AltName: Full=p24 family protein gamma-1; Short=Tp24; Short=p24gamma1; Flags: Precursor;</t>
        </is>
      </c>
      <c r="G4413" t="inlineStr">
        <is>
          <t>3D-structure|Cell membrane|Coiled coil|Direct protein sequencing|Endoplasmic reticulum|Golgi apparatus|Immunity|Innate immunity|Membrane|Protein transport|Reference proteome|Signal|Transmembrane|Transmembrane helix|Transport</t>
        </is>
      </c>
      <c r="H4413" t="inlineStr">
        <is>
          <t>GO:0030134|GO:0005783|GO:0005789|GO:0005793|GO:0033116|GO:0005794|GO:0005886|GO:0005102|GO:0007267|GO:0006888|GO:0007030|GO:0045087|GO:0006886|GO:0007165</t>
        </is>
      </c>
      <c r="I4413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plasma membrane|F:signaling receptor binding|P:cell-cell signaling|P:endoplasmic reticulum to Golgi vesicle-mediated transport|P:Golgi organization|P:innate immune response|P:intracellular protein transport|P:signal transduction</t>
        </is>
      </c>
      <c r="J4413" t="n">
        <v>100</v>
      </c>
      <c r="K4413" t="n">
        <v>227</v>
      </c>
      <c r="L4413" t="n">
        <v>24</v>
      </c>
      <c r="M4413" t="n">
        <v>42</v>
      </c>
      <c r="N4413" t="n">
        <v>23</v>
      </c>
      <c r="O4413" t="inlineStr">
        <is>
          <t>EVGG(23).(24)AGPPPIQDGEFTFLLPAGR</t>
        </is>
      </c>
      <c r="P4413" t="inlineStr">
        <is>
          <t>EVGGAGPP</t>
        </is>
      </c>
      <c r="Q4413" t="inlineStr">
        <is>
          <t>Signal removed</t>
        </is>
      </c>
      <c r="R4413" t="inlineStr"/>
      <c r="S4413" t="inlineStr">
        <is>
          <t>CLE_S26</t>
        </is>
      </c>
      <c r="T4413" t="inlineStr">
        <is>
          <t>Unknown</t>
        </is>
      </c>
      <c r="U4413" t="inlineStr"/>
      <c r="V4413" t="inlineStr">
        <is>
          <t>Cytotrophoblasts: 117.3;Syncytiotrophoblasts: 149.8</t>
        </is>
      </c>
      <c r="W4413" t="inlineStr">
        <is>
          <t>19</t>
        </is>
      </c>
      <c r="X4413" t="inlineStr">
        <is>
          <t>10832067-10836318</t>
        </is>
      </c>
      <c r="Y4413" t="inlineStr">
        <is>
          <t>Predicted intracellular proteins, Predicted membrane proteins, Transporters</t>
        </is>
      </c>
      <c r="Z4413" t="inlineStr">
        <is>
          <t>Immunity, Innate immunity, Protein transport, Transport</t>
        </is>
      </c>
      <c r="AA4413" t="inlineStr"/>
      <c r="AB4413" t="inlineStr"/>
      <c r="AC4413" t="inlineStr"/>
    </row>
    <row r="4414">
      <c r="A4414" s="1" t="n">
        <v>4412</v>
      </c>
      <c r="B4414" t="inlineStr">
        <is>
          <t>AGQKLMDLQSHFGTDDRFR</t>
        </is>
      </c>
      <c r="C4414" t="inlineStr">
        <is>
          <t>Q76FK4</t>
        </is>
      </c>
      <c r="D4414" t="inlineStr">
        <is>
          <t>NOL8_HUMAN</t>
        </is>
      </c>
      <c r="E4414" t="inlineStr">
        <is>
          <t>MKVNRETKRLYVGGLSQDISEADLQNQFSRFGEVSDVEIITRKDDQGNPQKVFAYINISVAEADLKKCMSVLNKTKWKGGTLQIQLAKESFLHRLAQEREAAKAKKEESTTGNANLLEKTGGVDFHMKAVPGTEVPGHKNWVVSKFGRVLPVLHLKNQHKRKIIKYDPSKYCHNLKKIGEDFSNTIPISSLTWELEGGNDPMSKKRRGEFSDFHGPPKKIIKVQKDESSTGSLAMSTRPRRVIERPPLTQQQAAQKRTCDSITPSKSSPVPVSDTQKLKNLPFKTSGLETAKKRNSISDDDTDSEDELRMMIAKEENLQRTTQPSINESESDPFEVVRDDFKSGVHKLHSLIGLGIKNRVSCHDSDDDIMRNDREYDSGDTDEIIAMKKNVAKVKNSTEFSQMEKSTKKTSFKNRENCELSDHCIKLQKRKSNVESALSHGLKSLNRKSPSHSSSSEDADSASELADSEGGEEYNAMMKNCLRVNLTLADLEQLAGSDLKVPNEDTKSDGPETTTQCKFDRGSKSPKTPTGLRRGRQCIRPAEIVASLLEGEENTCGKQKPKENNLKPKFQAFKGVGCLYEKESMKKSLKDSVASNNKDQNSMKHEDPSIISMEDGSPYVNGSLGEVTPCQHAKKANGPNYIQPQKRQTTFESQDRKAVSPSSSEKRSKNPISRPLEGKKSLSLSAKTHNIGFDKDSCHSTTKTEASQEERSDSSGLTSLKKSPKVSSKDTREIKTDFSLSISNSSDVSAKDKHAEDNEKRLAALEARQKAKEVQKKLVHNALANLDGHPEDKPTHIIFGSDSECETEETSTQEQSHPGEEWVKESMGKTSGKLFDSSDDDESDSEDDSNRFKIKPQFEGRAGQKLMDLQSHFGTDDRFRMDSRFLETDSEEEQEEVNEKKTAEEEELAEEKKKALNVVQSVLQINLSNSTNRGSVAAKKFKDIIHYDPTKQDHATYERKRDDKPKESKAKRKKKREEAEKLPEVSKEMYYNIAMDLKEIFQTTKYTSEKEEGTPWNEDCGKEKPEEIQDPAALTSDAEQPSGFTFSFFDSDTKDIKEETYRVETVKPGKIVWQEDPRLQDSSSEEEDVTEETDHRNSSPGEASLLEKETTRFFFFSKNDERLQGSDLFWRGVGSNMSRNSWEARTTNLRMDCRKKHKDAKRKMKPK</t>
        </is>
      </c>
      <c r="F4414" t="inlineStr">
        <is>
          <t>RecName: Full=Nucleolar protein 8; AltName: Full=Nucleolar protein Nop132;</t>
        </is>
      </c>
      <c r="G4414" t="inlineStr">
        <is>
          <t>Alternative splicing|Coiled coil|Direct protein sequencing|Isopeptide bond|Nucleus|Phosphoprotein|Reference proteome|RNA-binding|rRNA processing|Ubl conjugation</t>
        </is>
      </c>
      <c r="H4414" t="inlineStr">
        <is>
          <t>GO:0005694|GO:0005730|GO:0003723|GO:1902570|GO:0006364</t>
        </is>
      </c>
      <c r="I4414" t="inlineStr">
        <is>
          <t>C:chromosome|C:nucleolus|F:RNA binding|P:protein localization to nucleolus|P:rRNA processing</t>
        </is>
      </c>
      <c r="J4414" t="n">
        <v>100</v>
      </c>
      <c r="K4414" t="n">
        <v>1167</v>
      </c>
      <c r="L4414" t="n">
        <v>862</v>
      </c>
      <c r="M4414" t="n">
        <v>880</v>
      </c>
      <c r="N4414" t="n">
        <v>861</v>
      </c>
      <c r="O4414" t="inlineStr">
        <is>
          <t>FEGR(861).(862)AGQKLMDLQSHFGTDDRFR</t>
        </is>
      </c>
      <c r="P4414" t="inlineStr">
        <is>
          <t>FEGRAGQK</t>
        </is>
      </c>
      <c r="Q4414" t="inlineStr">
        <is>
          <t>Internal</t>
        </is>
      </c>
      <c r="R4414" t="inlineStr"/>
      <c r="S4414" t="inlineStr"/>
      <c r="T4414" t="inlineStr"/>
      <c r="U4414" t="inlineStr"/>
      <c r="V4414" t="inlineStr"/>
      <c r="W4414" t="inlineStr">
        <is>
          <t>9</t>
        </is>
      </c>
      <c r="X4414" t="inlineStr">
        <is>
          <t>92297358-92325636</t>
        </is>
      </c>
      <c r="Y4414" t="inlineStr">
        <is>
          <t>Predicted intracellular proteins</t>
        </is>
      </c>
      <c r="Z4414" t="inlineStr">
        <is>
          <t>rRNA processing</t>
        </is>
      </c>
      <c r="AA4414" t="inlineStr">
        <is>
          <t>RNA-binding</t>
        </is>
      </c>
      <c r="AB4414" t="inlineStr"/>
      <c r="AC4414" t="inlineStr"/>
    </row>
    <row r="4415">
      <c r="A4415" s="1" t="n">
        <v>4413</v>
      </c>
      <c r="B4415" t="inlineStr">
        <is>
          <t>AGQLTSEEDTLSLVTADHSHVFSFGGYPLR</t>
        </is>
      </c>
      <c r="C4415" t="inlineStr">
        <is>
          <t>P05187</t>
        </is>
      </c>
      <c r="D4415" t="inlineStr">
        <is>
          <t>PPB1_HUMAN</t>
        </is>
      </c>
      <c r="E441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441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441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4415" t="inlineStr">
        <is>
          <t>GO:0009986|GO:0005886|GO:0098552|GO:0004035|GO:0000287|GO:0008270|GO:0016311</t>
        </is>
      </c>
      <c r="I4415" t="inlineStr">
        <is>
          <t>C:cell surface|C:plasma membrane|C:side of membrane|F:alkaline phosphatase activity|F:magnesium ion binding|F:zinc ion binding|P:dephosphorylation</t>
        </is>
      </c>
      <c r="J4415" t="n">
        <v>100</v>
      </c>
      <c r="K4415" t="n">
        <v>535</v>
      </c>
      <c r="L4415" t="n">
        <v>363</v>
      </c>
      <c r="M4415" t="n">
        <v>392</v>
      </c>
      <c r="N4415" t="n">
        <v>362</v>
      </c>
      <c r="O4415" t="inlineStr">
        <is>
          <t>AIER(362).(363)AGQLTSEEDTLSLVTADHSHVFSFGGYPLR</t>
        </is>
      </c>
      <c r="P4415" t="inlineStr">
        <is>
          <t>AIERAGQL</t>
        </is>
      </c>
      <c r="Q4415" t="inlineStr">
        <is>
          <t>Internal</t>
        </is>
      </c>
      <c r="R4415" t="inlineStr"/>
      <c r="S4415" t="inlineStr"/>
      <c r="T4415" t="inlineStr"/>
      <c r="U4415" t="inlineStr">
        <is>
          <t>cervix: 17.8;placenta: 34.6</t>
        </is>
      </c>
      <c r="V4415" t="inlineStr">
        <is>
          <t>Alveolar cells type 1: 58.2</t>
        </is>
      </c>
      <c r="W4415" t="inlineStr">
        <is>
          <t>2</t>
        </is>
      </c>
      <c r="X4415" t="inlineStr">
        <is>
          <t>232378724-232382889</t>
        </is>
      </c>
      <c r="Y4415" t="inlineStr">
        <is>
          <t>Cancer-related genes, Enzymes, Metabolic proteins, Plasma proteins, Predicted intracellular proteins</t>
        </is>
      </c>
      <c r="Z4415" t="inlineStr"/>
      <c r="AA4415" t="inlineStr">
        <is>
          <t>Hydrolase</t>
        </is>
      </c>
      <c r="AB4415" t="inlineStr">
        <is>
          <t>Cancer-related genes</t>
        </is>
      </c>
      <c r="AC4415" t="inlineStr"/>
    </row>
    <row r="4416">
      <c r="A4416" s="1" t="n">
        <v>4414</v>
      </c>
      <c r="B4416" t="inlineStr">
        <is>
          <t>YAAVTQFEATDARR</t>
        </is>
      </c>
      <c r="C4416" t="inlineStr">
        <is>
          <t>P55786</t>
        </is>
      </c>
      <c r="D4416" t="inlineStr">
        <is>
          <t>PSA_HUMAN</t>
        </is>
      </c>
      <c r="E441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4416" t="inlineStr">
        <is>
          <t>RecName: Full=Puromycin-sensitive aminopeptidase; Short=PSA; EC=3.4.11.14; AltName: Full=Cytosol alanyl aminopeptidase; Short=AAP-S;</t>
        </is>
      </c>
      <c r="G4416" t="inlineStr">
        <is>
          <t>Alternative splicing|Aminopeptidase|Cytoplasm|Direct protein sequencing|Hydrolase|Metal-binding|Metalloprotease|Nitration|Nucleus|Protease|Reference proteome|Zinc</t>
        </is>
      </c>
      <c r="H4416" t="inlineStr">
        <is>
          <t>GO:0005737|GO:0005829|GO:0070062|GO:0005634|GO:0004177|GO:0070006|GO:0042277|GO:0008270|GO:0071456|GO:0043171|GO:1903955|GO:0000209|GO:0006508</t>
        </is>
      </c>
      <c r="I441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4416" t="n">
        <v>100</v>
      </c>
      <c r="K4416" t="n">
        <v>919</v>
      </c>
      <c r="L4416" t="n">
        <v>173</v>
      </c>
      <c r="M4416" t="n">
        <v>186</v>
      </c>
      <c r="N4416" t="n">
        <v>172</v>
      </c>
      <c r="O4416" t="inlineStr">
        <is>
          <t>GEVR(172).(173)YAAVTQFEATDARR</t>
        </is>
      </c>
      <c r="P4416" t="inlineStr">
        <is>
          <t>GEVRYAAV</t>
        </is>
      </c>
      <c r="Q4416" t="inlineStr">
        <is>
          <t>Internal</t>
        </is>
      </c>
      <c r="R4416" t="inlineStr"/>
      <c r="S4416" t="inlineStr">
        <is>
          <t>S01.151</t>
        </is>
      </c>
      <c r="T4416" t="inlineStr">
        <is>
          <t>trypsin 1</t>
        </is>
      </c>
      <c r="U4416" t="inlineStr"/>
      <c r="V4416" t="inlineStr"/>
      <c r="W4416" t="inlineStr">
        <is>
          <t>17</t>
        </is>
      </c>
      <c r="X4416" t="inlineStr">
        <is>
          <t>47522942-47624665</t>
        </is>
      </c>
      <c r="Y4416" t="inlineStr">
        <is>
          <t>Enzymes, Metabolic proteins, Plasma proteins, Predicted intracellular proteins</t>
        </is>
      </c>
      <c r="Z4416" t="inlineStr"/>
      <c r="AA4416" t="inlineStr">
        <is>
          <t>Aminopeptidase, Hydrolase, Metalloprotease, Protease</t>
        </is>
      </c>
      <c r="AB4416" t="inlineStr"/>
      <c r="AC4416" t="inlineStr"/>
    </row>
    <row r="4417">
      <c r="A4417" s="1" t="n">
        <v>4415</v>
      </c>
      <c r="B4417" t="inlineStr">
        <is>
          <t>YADLTEDQLPSCESLKDTIAR</t>
        </is>
      </c>
      <c r="C4417" t="inlineStr">
        <is>
          <t>P18669</t>
        </is>
      </c>
      <c r="D4417" t="inlineStr">
        <is>
          <t>PGAM1_HUMAN</t>
        </is>
      </c>
      <c r="E441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441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4417" t="inlineStr">
        <is>
          <t>3D-structure|Acetylation|Direct protein sequencing|Glycolysis|Hydrolase|Isomerase|Phosphoprotein|Reference proteome</t>
        </is>
      </c>
      <c r="H441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441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4417" t="n">
        <v>100</v>
      </c>
      <c r="K4417" t="n">
        <v>254</v>
      </c>
      <c r="L4417" t="n">
        <v>142</v>
      </c>
      <c r="M4417" t="n">
        <v>162</v>
      </c>
      <c r="N4417" t="n">
        <v>141</v>
      </c>
      <c r="O4417" t="inlineStr">
        <is>
          <t>KDRR(141).(142)YADLTEDQLPSCESLKDTIAR</t>
        </is>
      </c>
      <c r="P4417" t="inlineStr">
        <is>
          <t>KDRRYADL</t>
        </is>
      </c>
      <c r="Q4417" t="inlineStr">
        <is>
          <t>Internal</t>
        </is>
      </c>
      <c r="R4417" t="inlineStr"/>
      <c r="S4417" t="inlineStr">
        <is>
          <t>S01.151</t>
        </is>
      </c>
      <c r="T4417" t="inlineStr">
        <is>
          <t>trypsin 1</t>
        </is>
      </c>
      <c r="U4417" t="inlineStr"/>
      <c r="V4417" t="inlineStr">
        <is>
          <t>Extravillous trophoblasts: 589.6</t>
        </is>
      </c>
      <c r="W4417" t="inlineStr">
        <is>
          <t>10</t>
        </is>
      </c>
      <c r="X4417" t="inlineStr">
        <is>
          <t>97426191-97433444</t>
        </is>
      </c>
      <c r="Y4417" t="inlineStr">
        <is>
          <t>Candidate cardiovascular disease genes, Enzymes, Metabolic proteins, Plasma proteins, Predicted intracellular proteins</t>
        </is>
      </c>
      <c r="Z4417" t="inlineStr">
        <is>
          <t>Glycolysis</t>
        </is>
      </c>
      <c r="AA4417" t="inlineStr">
        <is>
          <t>Hydrolase, Isomerase</t>
        </is>
      </c>
      <c r="AB4417" t="inlineStr"/>
      <c r="AC4417" t="inlineStr">
        <is>
          <t>Aminopeptidase_activity</t>
        </is>
      </c>
    </row>
    <row r="4418">
      <c r="A4418" s="1" t="n">
        <v>4416</v>
      </c>
      <c r="B4418" t="inlineStr">
        <is>
          <t>AGVLLTSGNGPPNPRPVGLGPGPNPNLR</t>
        </is>
      </c>
      <c r="C4418" t="inlineStr">
        <is>
          <t>P0CG12</t>
        </is>
      </c>
      <c r="D4418" t="inlineStr">
        <is>
          <t>DERPC_HUMAN</t>
        </is>
      </c>
      <c r="E4418" t="inlineStr">
        <is>
          <t>MKEPRIFPRERPTPWTRAPLPPRGRLDGSLGPQGGPVLNTGHPLGVNSDPFLMAAGSLGGNLTPFPRNPSPFPASSGSLASNPAPFPAGARDPSMASFPRGMNPTGTGAVSFPRPGGLLGPGPGPGPTLNPRTGALPGPGPLSNPRLGGLPGPGPMSNPRAGGLLGAGPDPRGGGPMGPGSGPNLRAGVLLTSGNGPPNPRPVGLGPGPNPNLRSGFLGTNPAPRSGVFPGPGLGPNPRPSGLGPGPNLDARAGGLLGTGSGLNLRMAGPQGLDLAPILRAAGLLGANSASFSQASGNMGTSPSSMARVPGPMGPNSGPSSRGIGLPGPNPSPMSRAPGPIGPNSAHFSRPVGPMGVNANPFPRGAGSSAFSQSSGTLASNPATFQRSAGLQGSNPTIFPRASGPLGPNPANFPRATGLQGPSPTTFPRSTGPLGPGQVTFPRPAAGHLGPSPAGPVGINPAPFTRPTGTLGLNPASFPRMNGPAGKSFVPFPRVGSLPGTNPAAFPRPGGPMAAMYPNGMLPP</t>
        </is>
      </c>
      <c r="F4418" t="inlineStr">
        <is>
          <t>RecName: Full=Decreased expression in renal and prostate cancer protein {ECO:0000305};</t>
        </is>
      </c>
      <c r="G4418" t="inlineStr">
        <is>
          <t>Methylation|Nucleus|Phosphoprotein|Reference proteome</t>
        </is>
      </c>
      <c r="H4418" t="inlineStr">
        <is>
          <t>GO:0070062|GO:0005654</t>
        </is>
      </c>
      <c r="I4418" t="inlineStr">
        <is>
          <t>C:extracellular exosome|C:nucleoplasm</t>
        </is>
      </c>
      <c r="J4418" t="n">
        <v>100</v>
      </c>
      <c r="K4418" t="n">
        <v>524</v>
      </c>
      <c r="L4418" t="n">
        <v>187</v>
      </c>
      <c r="M4418" t="n">
        <v>214</v>
      </c>
      <c r="N4418" t="n">
        <v>186</v>
      </c>
      <c r="O4418" t="inlineStr">
        <is>
          <t>PNLR(186).(187)AGVLLTSGNGPPNPRPVGLGPGPNPNLR</t>
        </is>
      </c>
      <c r="P4418" t="inlineStr">
        <is>
          <t>PNLRAGVL</t>
        </is>
      </c>
      <c r="Q4418" t="inlineStr">
        <is>
          <t>Internal</t>
        </is>
      </c>
      <c r="R4418" t="inlineStr"/>
      <c r="S4418" t="inlineStr"/>
      <c r="T4418" t="inlineStr"/>
      <c r="U4418" t="inlineStr"/>
      <c r="V4418" t="inlineStr">
        <is>
          <t>Basal squamous epithelial cells: 1.3;Pancreatic endocrine cells: 1.7;Plasma cells: 1.9;Thymic epithelial cells: 1.6</t>
        </is>
      </c>
      <c r="W4418" t="inlineStr">
        <is>
          <t>16</t>
        </is>
      </c>
      <c r="X4418" t="inlineStr">
        <is>
          <t>69118010-69132151</t>
        </is>
      </c>
      <c r="Y4418" t="inlineStr">
        <is>
          <t>Predicted intracellular proteins</t>
        </is>
      </c>
      <c r="Z4418" t="inlineStr"/>
      <c r="AA4418" t="inlineStr"/>
      <c r="AB4418" t="inlineStr"/>
      <c r="AC4418" t="inlineStr"/>
    </row>
    <row r="4419">
      <c r="A4419" s="1" t="n">
        <v>4417</v>
      </c>
      <c r="B4419" t="inlineStr">
        <is>
          <t>AGVKMVMIQDGPQNTGADKPLR</t>
        </is>
      </c>
      <c r="C4419" t="inlineStr">
        <is>
          <t>Q96AE4</t>
        </is>
      </c>
      <c r="D4419" t="inlineStr">
        <is>
          <t>FUBP1_HUMAN</t>
        </is>
      </c>
      <c r="E441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4419" t="inlineStr">
        <is>
          <t>RecName: Full=Far upstream element-binding protein 1; Short=FBP; Short=FUSE-binding protein 1; AltName: Full=DNA helicase V; Short=hDH V;</t>
        </is>
      </c>
      <c r="G441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4419" t="inlineStr">
        <is>
          <t>GO:0005737|GO:0005654|GO:0005634|GO:0003729|GO:0003723|GO:0003697|GO:0010628|GO:0010468</t>
        </is>
      </c>
      <c r="I4419" t="inlineStr">
        <is>
          <t>C:cytoplasm|C:nucleoplasm|C:nucleus|F:mRNA binding|F:RNA binding|F:single-stranded DNA binding|P:positive regulation of gene expression|P:regulation of gene expression</t>
        </is>
      </c>
      <c r="J4419" t="n">
        <v>100</v>
      </c>
      <c r="K4419" t="n">
        <v>644</v>
      </c>
      <c r="L4419" t="n">
        <v>215</v>
      </c>
      <c r="M4419" t="n">
        <v>236</v>
      </c>
      <c r="N4419" t="n">
        <v>214</v>
      </c>
      <c r="O4419" t="inlineStr">
        <is>
          <t>LQER(214).(215)AGVKMVMIQDGPQNTGADKPLR</t>
        </is>
      </c>
      <c r="P4419" t="inlineStr">
        <is>
          <t>LQERAGVK</t>
        </is>
      </c>
      <c r="Q4419" t="inlineStr">
        <is>
          <t>Internal</t>
        </is>
      </c>
      <c r="R4419" t="inlineStr"/>
      <c r="S4419" t="inlineStr"/>
      <c r="T4419" t="inlineStr"/>
      <c r="U4419" t="inlineStr"/>
      <c r="V4419" t="inlineStr"/>
      <c r="W4419" t="inlineStr">
        <is>
          <t>1</t>
        </is>
      </c>
      <c r="X4419" t="inlineStr">
        <is>
          <t>77944055-77979110</t>
        </is>
      </c>
      <c r="Y4419" t="inlineStr">
        <is>
          <t>Cancer-related genes, Plasma proteins, Predicted intracellular proteins</t>
        </is>
      </c>
      <c r="Z4419" t="inlineStr">
        <is>
          <t>Transcription, Transcription regulation</t>
        </is>
      </c>
      <c r="AA4419" t="inlineStr">
        <is>
          <t>DNA-binding</t>
        </is>
      </c>
      <c r="AB4419" t="inlineStr">
        <is>
          <t>Cancer-related genes</t>
        </is>
      </c>
      <c r="AC4419" t="inlineStr"/>
    </row>
    <row r="4420">
      <c r="A4420" s="1" t="n">
        <v>4418</v>
      </c>
      <c r="B4420" t="inlineStr">
        <is>
          <t>AGVGEPPEPGGRPEPGPR</t>
        </is>
      </c>
      <c r="C4420" t="inlineStr">
        <is>
          <t>Q14997</t>
        </is>
      </c>
      <c r="D4420" t="inlineStr">
        <is>
          <t>PSME4_HUMAN</t>
        </is>
      </c>
      <c r="E4420" t="inlineStr">
        <is>
          <t>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</t>
        </is>
      </c>
      <c r="F4420" t="inlineStr">
        <is>
          <t>RecName: Full=Proteasome activator complex subunit 4; AltName: Full=Proteasome activator PA200;</t>
        </is>
      </c>
      <c r="G4420" t="inlineStr">
        <is>
          <t>3D-structure|Alternative splicing|Cytoplasm|Developmental protein|Differentiation|DNA damage|DNA repair|Nucleus|Phosphoprotein|Proteasome|Reference proteome|Repeat|Spermatogenesis</t>
        </is>
      </c>
      <c r="H4420" t="inlineStr">
        <is>
          <t>GO:0005829|GO:0016607|GO:0005654|GO:0005634|GO:1990111|GO:0070577|GO:0016504|GO:0070628|GO:0006974|GO:0006281|GO:0010499|GO:0035092</t>
        </is>
      </c>
      <c r="I4420" t="inlineStr">
        <is>
          <t>C:cytosol|C:nuclear speck|C:nucleoplasm|C:nucleus|C:spermatoproteasome complex|F:lysine-acetylated histone binding|F:peptidase activator activity|F:proteasome binding|P:DNA damage response|P:DNA repair|P:proteasomal ubiquitin-independent protein catabolic process|P:sperm DNA condensation</t>
        </is>
      </c>
      <c r="J4420" t="n">
        <v>100</v>
      </c>
      <c r="K4420" t="n">
        <v>1843</v>
      </c>
      <c r="L4420" t="n">
        <v>7</v>
      </c>
      <c r="M4420" t="n">
        <v>24</v>
      </c>
      <c r="N4420" t="n">
        <v>6</v>
      </c>
      <c r="O4420" t="inlineStr">
        <is>
          <t>PAER(6).(7)AGVGEPPEPGGRPEPGPR</t>
        </is>
      </c>
      <c r="P4420" t="inlineStr">
        <is>
          <t>PAERAGVG</t>
        </is>
      </c>
      <c r="Q4420" t="inlineStr">
        <is>
          <t>Internal</t>
        </is>
      </c>
      <c r="R4420" t="inlineStr"/>
      <c r="S4420" t="inlineStr"/>
      <c r="T4420" t="inlineStr"/>
      <c r="U4420" t="inlineStr">
        <is>
          <t>skeletal muscle: 59.8</t>
        </is>
      </c>
      <c r="V4420" t="inlineStr">
        <is>
          <t>Oligodendrocytes: 225.1</t>
        </is>
      </c>
      <c r="W4420" t="inlineStr">
        <is>
          <t>2</t>
        </is>
      </c>
      <c r="X4420" t="inlineStr">
        <is>
          <t>53864069-53970993</t>
        </is>
      </c>
      <c r="Y4420" t="inlineStr">
        <is>
          <t>Predicted intracellular proteins</t>
        </is>
      </c>
      <c r="Z4420" t="inlineStr">
        <is>
          <t>Differentiation, DNA damage, DNA repair, Spermatogenesis</t>
        </is>
      </c>
      <c r="AA4420" t="inlineStr">
        <is>
          <t>Developmental protein</t>
        </is>
      </c>
      <c r="AB4420" t="inlineStr"/>
      <c r="AC4420" t="inlineStr"/>
    </row>
    <row r="4421">
      <c r="A4421" s="1" t="n">
        <v>4419</v>
      </c>
      <c r="B4421" t="inlineStr">
        <is>
          <t>YAEERDRAEAEAR</t>
        </is>
      </c>
      <c r="C4421" t="inlineStr">
        <is>
          <t>P35580</t>
        </is>
      </c>
      <c r="D4421" t="inlineStr">
        <is>
          <t>MYH10_HUMAN</t>
        </is>
      </c>
      <c r="E442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42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42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42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42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421" t="n">
        <v>50</v>
      </c>
      <c r="K4421" t="n">
        <v>1976</v>
      </c>
      <c r="L4421" t="n">
        <v>1467</v>
      </c>
      <c r="M4421" t="n">
        <v>1479</v>
      </c>
      <c r="N4421" t="n">
        <v>1466</v>
      </c>
      <c r="O4421" t="inlineStr">
        <is>
          <t>ISAR(1466).(1467)YAEERDRAEAEAR</t>
        </is>
      </c>
      <c r="P4421" t="inlineStr">
        <is>
          <t>ISARYAEE</t>
        </is>
      </c>
      <c r="Q4421" t="inlineStr">
        <is>
          <t>Internal</t>
        </is>
      </c>
      <c r="R4421" t="inlineStr"/>
      <c r="S4421" t="inlineStr"/>
      <c r="T4421" t="inlineStr"/>
      <c r="U4421" t="inlineStr"/>
      <c r="V4421" t="inlineStr">
        <is>
          <t>Cytotrophoblasts: 171.1;Excitatory neurons: 218.1;Inhibitory neurons: 147.9</t>
        </is>
      </c>
      <c r="W4421" t="inlineStr">
        <is>
          <t>17</t>
        </is>
      </c>
      <c r="X4421" t="inlineStr">
        <is>
          <t>8474207-8630761</t>
        </is>
      </c>
      <c r="Y4421" t="inlineStr">
        <is>
          <t>Disease related genes, Plasma proteins, Predicted intracellular proteins</t>
        </is>
      </c>
      <c r="Z4421" t="inlineStr">
        <is>
          <t>Cell adhesion, Cell shape</t>
        </is>
      </c>
      <c r="AA4421" t="inlineStr">
        <is>
          <t>Actin-binding, Calmodulin-binding, Motor protein, Myosin</t>
        </is>
      </c>
      <c r="AB4421" t="inlineStr">
        <is>
          <t>Disease variant</t>
        </is>
      </c>
      <c r="AC4421" t="inlineStr"/>
    </row>
    <row r="4422">
      <c r="A4422" s="1" t="n">
        <v>4420</v>
      </c>
      <c r="B4422" t="inlineStr">
        <is>
          <t>AGVAPLQVKVQGPKGLVEPVDVVDNADGTQTVNYVPSR</t>
        </is>
      </c>
      <c r="C4422" t="inlineStr">
        <is>
          <t>P21333</t>
        </is>
      </c>
      <c r="D4422" t="inlineStr">
        <is>
          <t>FLNA_HUMAN</t>
        </is>
      </c>
      <c r="E442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42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42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42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42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422" t="n">
        <v>100</v>
      </c>
      <c r="K4422" t="n">
        <v>2647</v>
      </c>
      <c r="L4422" t="n">
        <v>1478</v>
      </c>
      <c r="M4422" t="n">
        <v>1515</v>
      </c>
      <c r="N4422" t="n">
        <v>1477</v>
      </c>
      <c r="O4422" t="inlineStr">
        <is>
          <t>DTSK(1477).(1478)AGVAPLQVKVQGPKGLVEPVDVVDNADGTQTVNYVPSR</t>
        </is>
      </c>
      <c r="P4422" t="inlineStr">
        <is>
          <t>DTSKAGVA</t>
        </is>
      </c>
      <c r="Q4422" t="inlineStr">
        <is>
          <t>Internal</t>
        </is>
      </c>
      <c r="R4422" t="inlineStr"/>
      <c r="S4422" t="inlineStr">
        <is>
          <t>S01.151</t>
        </is>
      </c>
      <c r="T4422" t="inlineStr">
        <is>
          <t>trypsin 1</t>
        </is>
      </c>
      <c r="U4422" t="inlineStr">
        <is>
          <t>endometrium 1: 1203.7;intestine: 1462.2</t>
        </is>
      </c>
      <c r="V4422" t="inlineStr">
        <is>
          <t>Alveolar cells type 1: 643.4;Peritubular cells: 484.9;Smooth muscle cells: 648.9</t>
        </is>
      </c>
      <c r="W4422" t="inlineStr">
        <is>
          <t>X</t>
        </is>
      </c>
      <c r="X4422" t="inlineStr">
        <is>
          <t>154348524-154374634</t>
        </is>
      </c>
      <c r="Y4422" t="inlineStr">
        <is>
          <t>Disease related genes, Human disease related genes, Plasma proteins, Potential drug targets, Predicted intracellular proteins, Transporters</t>
        </is>
      </c>
      <c r="Z4422" t="inlineStr">
        <is>
          <t>Cilium biogenesis/degradation</t>
        </is>
      </c>
      <c r="AA4422" t="inlineStr">
        <is>
          <t>Actin-binding</t>
        </is>
      </c>
      <c r="AB4422" t="inlineStr">
        <is>
          <t>Deafness, Disease variant</t>
        </is>
      </c>
      <c r="AC4422" t="inlineStr"/>
    </row>
    <row r="4423">
      <c r="A4423" s="1" t="n">
        <v>4421</v>
      </c>
      <c r="B4423" t="inlineStr">
        <is>
          <t>AGVAFFHLQDYDQAR</t>
        </is>
      </c>
      <c r="C4423" t="inlineStr">
        <is>
          <t>Q8N5M4</t>
        </is>
      </c>
      <c r="D4423" t="inlineStr">
        <is>
          <t>TTC9C_HUMAN</t>
        </is>
      </c>
      <c r="E4423" t="inlineStr">
        <is>
          <t>MEKRLQEAQLYKEEGNQRYREGKYRDAVSRYHRALLQLRGLDPSLPSPLPNLGPQGPALTPEQENILHTTQTDCYNNLAACLLQMEPVNYERVREYSQKVLERQPDNAKALYRAGVAFFHLQDYDQARHYLLAAVNRQPKDANVRRYLQLTQSELSSYHRKEKQLYLGMFG</t>
        </is>
      </c>
      <c r="F4423" t="inlineStr">
        <is>
          <t>RecName: Full=Tetratricopeptide repeat protein 9C; Short=TPR repeat protein 9C;</t>
        </is>
      </c>
      <c r="G4423" t="inlineStr">
        <is>
          <t>Alternative splicing|Reference proteome|Repeat|TPR repeat</t>
        </is>
      </c>
      <c r="H4423" t="inlineStr"/>
      <c r="I4423" t="inlineStr"/>
      <c r="J4423" t="n">
        <v>100</v>
      </c>
      <c r="K4423" t="n">
        <v>171</v>
      </c>
      <c r="L4423" t="n">
        <v>114</v>
      </c>
      <c r="M4423" t="n">
        <v>128</v>
      </c>
      <c r="N4423" t="n">
        <v>113</v>
      </c>
      <c r="O4423" t="inlineStr">
        <is>
          <t>ALYR(113).(114)AGVAFFHLQDYDQAR</t>
        </is>
      </c>
      <c r="P4423" t="inlineStr">
        <is>
          <t>ALYRAGVA</t>
        </is>
      </c>
      <c r="Q4423" t="inlineStr">
        <is>
          <t>Internal</t>
        </is>
      </c>
      <c r="R4423" t="inlineStr"/>
      <c r="S4423" t="inlineStr"/>
      <c r="T4423" t="inlineStr"/>
      <c r="U4423" t="inlineStr"/>
      <c r="V4423" t="inlineStr"/>
      <c r="W4423" t="inlineStr">
        <is>
          <t>11</t>
        </is>
      </c>
      <c r="X4423" t="inlineStr">
        <is>
          <t>62728069-62740293</t>
        </is>
      </c>
      <c r="Y4423" t="inlineStr">
        <is>
          <t>Predicted intracellular proteins</t>
        </is>
      </c>
      <c r="Z4423" t="inlineStr"/>
      <c r="AA4423" t="inlineStr"/>
      <c r="AB4423" t="inlineStr"/>
      <c r="AC4423" t="inlineStr"/>
    </row>
    <row r="4424">
      <c r="A4424" s="1" t="n">
        <v>4422</v>
      </c>
      <c r="B4424" t="inlineStr">
        <is>
          <t>AGTGVDNVDLEAATR</t>
        </is>
      </c>
      <c r="C4424" t="inlineStr">
        <is>
          <t>O43175</t>
        </is>
      </c>
      <c r="D4424" t="inlineStr">
        <is>
          <t>SERA_HUMAN</t>
        </is>
      </c>
      <c r="E442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442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442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442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442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4424" t="n">
        <v>100</v>
      </c>
      <c r="K4424" t="n">
        <v>533</v>
      </c>
      <c r="L4424" t="n">
        <v>76</v>
      </c>
      <c r="M4424" t="n">
        <v>90</v>
      </c>
      <c r="N4424" t="n">
        <v>75</v>
      </c>
      <c r="O4424" t="inlineStr">
        <is>
          <t>VVGR(75).(76)AGTGVDNVDLEAATR</t>
        </is>
      </c>
      <c r="P4424" t="inlineStr">
        <is>
          <t>VVGRAGTG</t>
        </is>
      </c>
      <c r="Q4424" t="inlineStr">
        <is>
          <t>Internal</t>
        </is>
      </c>
      <c r="R4424" t="inlineStr"/>
      <c r="S4424" t="inlineStr">
        <is>
          <t>S01.135|S01.151</t>
        </is>
      </c>
      <c r="T4424" t="inlineStr">
        <is>
          <t>granzyme A|trypsin 1</t>
        </is>
      </c>
      <c r="U4424" t="inlineStr"/>
      <c r="V4424" t="inlineStr">
        <is>
          <t>Prostatic glandular cells: 162.5;Serous glandular cells: 194.6;Thymic epithelial cells: 296.1</t>
        </is>
      </c>
      <c r="W4424" t="inlineStr">
        <is>
          <t>1</t>
        </is>
      </c>
      <c r="X4424" t="inlineStr">
        <is>
          <t>119648411-119744218</t>
        </is>
      </c>
      <c r="Y4424" t="inlineStr">
        <is>
          <t>Disease related genes, Enzymes, Human disease related genes, Metabolic proteins, Plasma proteins, Potential drug targets, Predicted intracellular proteins</t>
        </is>
      </c>
      <c r="Z4424" t="inlineStr">
        <is>
          <t>Amino-acid biosynthesis, Serine biosynthesis</t>
        </is>
      </c>
      <c r="AA4424" t="inlineStr">
        <is>
          <t>Oxidoreductase</t>
        </is>
      </c>
      <c r="AB4424" t="inlineStr">
        <is>
          <t>Disease variant</t>
        </is>
      </c>
      <c r="AC4424" t="inlineStr"/>
    </row>
    <row r="4425">
      <c r="A4425" s="1" t="n">
        <v>4423</v>
      </c>
      <c r="B4425" t="inlineStr">
        <is>
          <t>YAEIVHLTLPDGTKR</t>
        </is>
      </c>
      <c r="C4425" t="inlineStr">
        <is>
          <t>P21281</t>
        </is>
      </c>
      <c r="D4425" t="inlineStr">
        <is>
          <t>VATB2_HUMAN</t>
        </is>
      </c>
      <c r="E4425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4425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4425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4425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4425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4425" t="n">
        <v>100</v>
      </c>
      <c r="K4425" t="n">
        <v>511</v>
      </c>
      <c r="L4425" t="n">
        <v>68</v>
      </c>
      <c r="M4425" t="n">
        <v>82</v>
      </c>
      <c r="N4425" t="n">
        <v>67</v>
      </c>
      <c r="O4425" t="inlineStr">
        <is>
          <t>KFPR(67).(68)YAEIVHLTLPDGTKR</t>
        </is>
      </c>
      <c r="P4425" t="inlineStr">
        <is>
          <t>KFPRYAEI</t>
        </is>
      </c>
      <c r="Q4425" t="inlineStr">
        <is>
          <t>Internal</t>
        </is>
      </c>
      <c r="R4425" t="inlineStr"/>
      <c r="S4425" t="inlineStr"/>
      <c r="T4425" t="inlineStr"/>
      <c r="U4425" t="inlineStr"/>
      <c r="V4425" t="inlineStr">
        <is>
          <t>Langerhans cells: 213.2;Proximal tubular cells: 222.0</t>
        </is>
      </c>
      <c r="W4425" t="inlineStr">
        <is>
          <t>8</t>
        </is>
      </c>
      <c r="X4425" t="inlineStr">
        <is>
          <t>20197381-20226819</t>
        </is>
      </c>
      <c r="Y4425" t="inlineStr">
        <is>
          <t>Disease related genes, FDA approved drug targets, Human disease related genes, Metabolic proteins, Predicted intracellular proteins, Transporters</t>
        </is>
      </c>
      <c r="Z4425" t="inlineStr">
        <is>
          <t>Hydrogen ion transport, Ion transport, Transport</t>
        </is>
      </c>
      <c r="AA4425" t="inlineStr"/>
      <c r="AB4425" t="inlineStr">
        <is>
          <t>Deafness, Disease variant, FDA approved drug targets</t>
        </is>
      </c>
      <c r="AC4425" t="inlineStr"/>
    </row>
    <row r="4426">
      <c r="A4426" s="1" t="n">
        <v>4424</v>
      </c>
      <c r="B4426" t="inlineStr">
        <is>
          <t>AGTEDEEEEEEGRRETPEDR</t>
        </is>
      </c>
      <c r="C4426" t="inlineStr">
        <is>
          <t>O95456</t>
        </is>
      </c>
      <c r="D4426" t="inlineStr">
        <is>
          <t>PSMG1_HUMAN</t>
        </is>
      </c>
      <c r="E4426" t="inlineStr">
        <is>
          <t>MAATFFGEVVKAPCRAGTEDEEEEEEGRRETPEDREVRLQLARKREVRLLRRQTKTSLEVSLLEKYPCSKFIIAIGNNAVAFLSSFVMNSGVWEEVGCAKLWNEWCRTTDTTHLSSTEAFCVFYHLKSNPSVFLCQCSCYVAEDQQYQWLEKVFGSCPRKNMQITILTCRHVTDYKTSESTGSLPSPFLRALKTQNFKDSACCPLLEQPNIVHDLPAAVLSYCQVWKIPAILYLCYTDVMKLDLITVEAFKPILSTRSLKGLVKNIPQSTEILKKLMTTNEIQSNIYT</t>
        </is>
      </c>
      <c r="F4426" t="inlineStr">
        <is>
          <t>RecName: Full=Proteasome assembly chaperone 1; Short=PAC-1; AltName: Full=Chromosome 21 leucine-rich protein; Short=C21-LRP; AltName: Full=Down syndrome critical region protein 2;</t>
        </is>
      </c>
      <c r="G4426" t="inlineStr">
        <is>
          <t>Acetylation|Alternative splicing|Chaperone|Cytoplasm|Endoplasmic reticulum|Phosphoprotein|Reference proteome</t>
        </is>
      </c>
      <c r="H4426" t="inlineStr">
        <is>
          <t>GO:0005737|GO:0005829|GO:0005783|GO:0005794|GO:0005654|GO:0005634|GO:0101031|GO:0060090|GO:0070628|GO:0021930|GO:0051131|GO:0080129</t>
        </is>
      </c>
      <c r="I4426" t="inlineStr">
        <is>
          <t>C:cytoplasm|C:cytosol|C:endoplasmic reticulum|C:Golgi apparatus|C:nucleoplasm|C:nucleus|C:protein folding chaperone complex|F:molecular adaptor activity|F:proteasome binding|P:cerebellar granule cell precursor proliferation|P:chaperone-mediated protein complex assembly|P:proteasome core complex assembly</t>
        </is>
      </c>
      <c r="J4426" t="n">
        <v>100</v>
      </c>
      <c r="K4426" t="n">
        <v>288</v>
      </c>
      <c r="L4426" t="n">
        <v>16</v>
      </c>
      <c r="M4426" t="n">
        <v>35</v>
      </c>
      <c r="N4426" t="n">
        <v>15</v>
      </c>
      <c r="O4426" t="inlineStr">
        <is>
          <t>APCR(15).(16)AGTEDEEEEEEGRRETPEDR</t>
        </is>
      </c>
      <c r="P4426" t="inlineStr">
        <is>
          <t>APCRAGTE</t>
        </is>
      </c>
      <c r="Q4426" t="inlineStr">
        <is>
          <t>Internal</t>
        </is>
      </c>
      <c r="R4426" t="inlineStr"/>
      <c r="S4426" t="inlineStr"/>
      <c r="T4426" t="inlineStr"/>
      <c r="U4426" t="inlineStr">
        <is>
          <t>testis: 40.3</t>
        </is>
      </c>
      <c r="V4426" t="inlineStr">
        <is>
          <t>Early spermatids: 894.8;Spermatocytes: 467.3</t>
        </is>
      </c>
      <c r="W4426" t="inlineStr">
        <is>
          <t>21</t>
        </is>
      </c>
      <c r="X4426" t="inlineStr">
        <is>
          <t>39174769-39183488</t>
        </is>
      </c>
      <c r="Y4426" t="inlineStr">
        <is>
          <t>Predicted intracellular proteins</t>
        </is>
      </c>
      <c r="Z4426" t="inlineStr"/>
      <c r="AA4426" t="inlineStr">
        <is>
          <t>Chaperone</t>
        </is>
      </c>
      <c r="AB4426" t="inlineStr"/>
      <c r="AC4426" t="inlineStr"/>
    </row>
    <row r="4427">
      <c r="A4427" s="1" t="n">
        <v>4425</v>
      </c>
      <c r="B4427" t="inlineStr">
        <is>
          <t>YAICSALAASALPALVMSKGHR</t>
        </is>
      </c>
      <c r="C4427" t="inlineStr">
        <is>
          <t>P36578</t>
        </is>
      </c>
      <c r="D4427" t="inlineStr">
        <is>
          <t>RL4_HUMAN</t>
        </is>
      </c>
      <c r="E442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427" t="inlineStr">
        <is>
          <t>RecName: Full=Large ribosomal subunit protein uL4 {ECO:0000303|PubMed:24524803}; AltName: Full=60S ribosomal protein L1; AltName: Full=60S ribosomal protein L4;</t>
        </is>
      </c>
      <c r="G4427" t="inlineStr">
        <is>
          <t>3D-structure|Acetylation|Citrullination|Cytoplasm|Direct protein sequencing|Isopeptide bond|Methylation|Phosphoprotein|Reference proteome|Ribonucleoprotein|Ribosomal protein|Ubl conjugation</t>
        </is>
      </c>
      <c r="H4427" t="inlineStr">
        <is>
          <t>GO:0005737|GO:0005829|GO:0022625|GO:0022626|GO:0070062|GO:0005925|GO:0016020|GO:0005730|GO:0005634|GO:1990904|GO:0005791|GO:0003723|GO:0003735|GO:0002181|GO:0006412</t>
        </is>
      </c>
      <c r="I442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427" t="n">
        <v>100</v>
      </c>
      <c r="K4427" t="n">
        <v>427</v>
      </c>
      <c r="L4427" t="n">
        <v>122</v>
      </c>
      <c r="M4427" t="n">
        <v>143</v>
      </c>
      <c r="N4427" t="n">
        <v>121</v>
      </c>
      <c r="O4427" t="inlineStr">
        <is>
          <t>TQKR(121).(122)YAICSALAASALPALVMSKGHR</t>
        </is>
      </c>
      <c r="P4427" t="inlineStr">
        <is>
          <t>TQKRYAIC</t>
        </is>
      </c>
      <c r="Q4427" t="inlineStr">
        <is>
          <t>Internal</t>
        </is>
      </c>
      <c r="R4427" t="inlineStr"/>
      <c r="S4427" t="inlineStr">
        <is>
          <t>S01.135|S01.151</t>
        </is>
      </c>
      <c r="T4427" t="inlineStr">
        <is>
          <t>granzyme A|trypsin 1</t>
        </is>
      </c>
      <c r="U4427" t="inlineStr"/>
      <c r="V4427" t="inlineStr">
        <is>
          <t>Extravillous trophoblasts: 3646.2</t>
        </is>
      </c>
      <c r="W4427" t="inlineStr">
        <is>
          <t>15</t>
        </is>
      </c>
      <c r="X4427" t="inlineStr">
        <is>
          <t>66498015-66524532</t>
        </is>
      </c>
      <c r="Y4427" t="inlineStr">
        <is>
          <t>Plasma proteins, Predicted intracellular proteins, Ribosomal proteins</t>
        </is>
      </c>
      <c r="Z4427" t="inlineStr"/>
      <c r="AA4427" t="inlineStr">
        <is>
          <t>Ribonucleoprotein, Ribosomal protein</t>
        </is>
      </c>
      <c r="AB4427" t="inlineStr"/>
      <c r="AC4427" t="inlineStr"/>
    </row>
    <row r="4428">
      <c r="A4428" s="1" t="n">
        <v>4426</v>
      </c>
      <c r="B4428" t="inlineStr">
        <is>
          <t>AGTAGPGDALYAMLMKWVNKTGR</t>
        </is>
      </c>
      <c r="C4428" t="inlineStr">
        <is>
          <t>O00220</t>
        </is>
      </c>
      <c r="D4428" t="inlineStr">
        <is>
          <t>TR10A_HUMAN</t>
        </is>
      </c>
      <c r="E4428" t="inlineStr">
        <is>
          <t>MAPPPARVHLGAFLAVTPNPGSAASGTEAAAATPSKVWGSSAGRIEPRGGGRGALPTSMGQHGPSARARAGRAPGPRPAREASPRLRVHKTFKFVVVGVLLQVVPSSAATIKLHDQSIGTQQWEHSPLGELCPPGSHRSEHPGACNRCTEGVGYTNASNNLFACLPCTACKSDEEERSPCTTTRNTACQCKPGTFRNDNSAEMCRKCSRGCPRGMVKVKDCTPWSDIECVHKESGNGHNIWVILVVTLVVPLLLVAVLIVCCCIGSGCGGDPKCMDRVCFWRLGLLRGPGAEDNAHNEILSNADSLSTFVSEQQMESQEPADLTGVTVQSPGEAQCLLGPAEAEGSQRRRLLVPANGADPTETLMLFFDKFANIVPFDSWDQLMRQLDLTKNEIDVVRAGTAGPGDALYAMLMKWVNKTGRNASIHTLLDALERMEERHAREKIQDLLVDSGKFIYLEDGTGSAVSLE</t>
        </is>
      </c>
      <c r="F4428" t="inlineStr">
        <is>
          <t>RecName: Full=Tumor necrosis factor receptor superfamily member 10A; AltName: Full=Death receptor 4; AltName: Full=TNF-related apoptosis-inducing ligand receptor 1; Short=TRAIL receptor 1; Short=TRAIL-R1; AltName: CD_antigen=CD261; Flags: Precursor;</t>
        </is>
      </c>
      <c r="G4428" t="inlineStr">
        <is>
          <t>3D-structure|Apoptosis|Cell membrane|Cytoplasm|Disulfide bond|Glycoprotein|Membrane|Methylation|Phosphoprotein|Receptor|Reference proteome|Repeat|Signal|Transmembrane|Transmembrane helix</t>
        </is>
      </c>
      <c r="H4428" t="inlineStr">
        <is>
          <t>GO:0009986|GO:0005829|GO:0005794|GO:0045121|GO:0005886|GO:0005035|GO:0042802|GO:0002020|GO:0038023|GO:0045569|GO:0007250|GO:0006915|GO:0071260|GO:0097191|GO:0008625|GO:0043065|GO:0007165|GO:0036462</t>
        </is>
      </c>
      <c r="I4428" t="inlineStr">
        <is>
          <t>C:cell surface|C:cytosol|C:Golgi apparatus|C:membrane raft|C:plasma membrane|F:death receptor activity|F:identical protein binding|F:protease binding|F:signaling receptor activity|F:TRAIL binding|P:activation of NF-kappaB-inducing kinase activity|P:apoptotic process|P:cellular response to mechanical stimulus|P:extrinsic apoptotic signaling pathway|P:extrinsic apoptotic signaling pathway via death domain receptors|P:positive regulation of apoptotic process|P:signal transduction|P:TRAIL-activated apoptotic signaling pathway</t>
        </is>
      </c>
      <c r="J4428" t="n">
        <v>100</v>
      </c>
      <c r="K4428" t="n">
        <v>468</v>
      </c>
      <c r="L4428" t="n">
        <v>399</v>
      </c>
      <c r="M4428" t="n">
        <v>421</v>
      </c>
      <c r="N4428" t="n">
        <v>398</v>
      </c>
      <c r="O4428" t="inlineStr">
        <is>
          <t>DVVR(398).(399)AGTAGPGDALYAMLMKWVNKTGR</t>
        </is>
      </c>
      <c r="P4428" t="inlineStr">
        <is>
          <t>DVVRAGTA</t>
        </is>
      </c>
      <c r="Q4428" t="inlineStr">
        <is>
          <t>Internal</t>
        </is>
      </c>
      <c r="R4428" t="inlineStr"/>
      <c r="S4428" t="inlineStr"/>
      <c r="T4428" t="inlineStr"/>
      <c r="U4428" t="inlineStr"/>
      <c r="V4428" t="inlineStr">
        <is>
          <t>Alveolar cells type 1: 27.6</t>
        </is>
      </c>
      <c r="W4428" t="inlineStr">
        <is>
          <t>8</t>
        </is>
      </c>
      <c r="X4428" t="inlineStr">
        <is>
          <t>23190452-23225102</t>
        </is>
      </c>
      <c r="Y4428" t="inlineStr">
        <is>
          <t>Cancer-related genes, CD markers, Predicted membrane proteins</t>
        </is>
      </c>
      <c r="Z4428" t="inlineStr">
        <is>
          <t>Apoptosis</t>
        </is>
      </c>
      <c r="AA4428" t="inlineStr">
        <is>
          <t>Receptor</t>
        </is>
      </c>
      <c r="AB4428" t="inlineStr">
        <is>
          <t>Cancer-related genes</t>
        </is>
      </c>
      <c r="AC4428" t="inlineStr"/>
    </row>
    <row r="4429">
      <c r="A4429" s="1" t="n">
        <v>4427</v>
      </c>
      <c r="B4429" t="inlineStr">
        <is>
          <t>AGTAFIQTQQLHAAMADTFLEHMCRLDIDSPPITAR</t>
        </is>
      </c>
      <c r="C4429" t="inlineStr">
        <is>
          <t>P14618</t>
        </is>
      </c>
      <c r="D4429" t="inlineStr">
        <is>
          <t>KPYM_HUMAN</t>
        </is>
      </c>
      <c r="E442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42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42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42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42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429" t="n">
        <v>100</v>
      </c>
      <c r="K4429" t="n">
        <v>531</v>
      </c>
      <c r="L4429" t="n">
        <v>8</v>
      </c>
      <c r="M4429" t="n">
        <v>43</v>
      </c>
      <c r="N4429" t="n">
        <v>7</v>
      </c>
      <c r="O4429" t="inlineStr">
        <is>
          <t>PHSE(7).(8)AGTAFIQTQQLHAAMADTFLEHMCRLDIDSPPITAR</t>
        </is>
      </c>
      <c r="P4429" t="inlineStr">
        <is>
          <t>PHSEAGTA</t>
        </is>
      </c>
      <c r="Q4429" t="inlineStr">
        <is>
          <t>Internal</t>
        </is>
      </c>
      <c r="R4429" t="inlineStr"/>
      <c r="S4429" t="inlineStr">
        <is>
          <t>S01.269</t>
        </is>
      </c>
      <c r="T4429" t="inlineStr">
        <is>
          <t>glutamyl endopeptidase I</t>
        </is>
      </c>
      <c r="U4429" t="inlineStr">
        <is>
          <t>skeletal muscle: 4207.6;tongue: 2900.8</t>
        </is>
      </c>
      <c r="V4429" t="inlineStr">
        <is>
          <t>Basal respiratory cells: 1923.7;Cone photoreceptor cells: 1804.3;Late spermatids: 1795.9</t>
        </is>
      </c>
      <c r="W4429" t="inlineStr">
        <is>
          <t>15</t>
        </is>
      </c>
      <c r="X4429" t="inlineStr">
        <is>
          <t>72199029-72231822</t>
        </is>
      </c>
      <c r="Y4429" t="inlineStr">
        <is>
          <t>Cancer-related genes, Enzymes, Metabolic proteins, Plasma proteins, Predicted intracellular proteins</t>
        </is>
      </c>
      <c r="Z4429" t="inlineStr">
        <is>
          <t>Glycolysis, Translation regulation</t>
        </is>
      </c>
      <c r="AA4429" t="inlineStr">
        <is>
          <t>Allosteric enzyme, Kinase, Transferase</t>
        </is>
      </c>
      <c r="AB4429" t="inlineStr">
        <is>
          <t>Cancer-related genes</t>
        </is>
      </c>
      <c r="AC4429" t="inlineStr"/>
    </row>
    <row r="4430">
      <c r="A4430" s="1" t="n">
        <v>4428</v>
      </c>
      <c r="B4430" t="inlineStr">
        <is>
          <t>AGTAFIQTQQLHAAMADTFLEHMCR</t>
        </is>
      </c>
      <c r="C4430" t="inlineStr">
        <is>
          <t>P14618</t>
        </is>
      </c>
      <c r="D4430" t="inlineStr">
        <is>
          <t>KPYM_HUMAN</t>
        </is>
      </c>
      <c r="E443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43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43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43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43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430" t="n">
        <v>100</v>
      </c>
      <c r="K4430" t="n">
        <v>531</v>
      </c>
      <c r="L4430" t="n">
        <v>8</v>
      </c>
      <c r="M4430" t="n">
        <v>32</v>
      </c>
      <c r="N4430" t="n">
        <v>7</v>
      </c>
      <c r="O4430" t="inlineStr">
        <is>
          <t>PHSE(7).(8)AGTAFIQTQQLHAAMADTFLEHMCR</t>
        </is>
      </c>
      <c r="P4430" t="inlineStr">
        <is>
          <t>PHSEAGTA</t>
        </is>
      </c>
      <c r="Q4430" t="inlineStr">
        <is>
          <t>Internal</t>
        </is>
      </c>
      <c r="R4430" t="inlineStr"/>
      <c r="S4430" t="inlineStr">
        <is>
          <t>S01.269</t>
        </is>
      </c>
      <c r="T4430" t="inlineStr">
        <is>
          <t>glutamyl endopeptidase I</t>
        </is>
      </c>
      <c r="U4430" t="inlineStr">
        <is>
          <t>skeletal muscle: 4207.6;tongue: 2900.8</t>
        </is>
      </c>
      <c r="V4430" t="inlineStr">
        <is>
          <t>Basal respiratory cells: 1923.7;Cone photoreceptor cells: 1804.3;Late spermatids: 1795.9</t>
        </is>
      </c>
      <c r="W4430" t="inlineStr">
        <is>
          <t>15</t>
        </is>
      </c>
      <c r="X4430" t="inlineStr">
        <is>
          <t>72199029-72231822</t>
        </is>
      </c>
      <c r="Y4430" t="inlineStr">
        <is>
          <t>Cancer-related genes, Enzymes, Metabolic proteins, Plasma proteins, Predicted intracellular proteins</t>
        </is>
      </c>
      <c r="Z4430" t="inlineStr">
        <is>
          <t>Glycolysis, Translation regulation</t>
        </is>
      </c>
      <c r="AA4430" t="inlineStr">
        <is>
          <t>Allosteric enzyme, Kinase, Transferase</t>
        </is>
      </c>
      <c r="AB4430" t="inlineStr">
        <is>
          <t>Cancer-related genes</t>
        </is>
      </c>
      <c r="AC4430" t="inlineStr"/>
    </row>
    <row r="4431">
      <c r="A4431" s="1" t="n">
        <v>4429</v>
      </c>
      <c r="B4431" t="inlineStr">
        <is>
          <t>AGSSTPGDAPPAVAEVQGR</t>
        </is>
      </c>
      <c r="C4431" t="inlineStr">
        <is>
          <t>Q7Z6Z7</t>
        </is>
      </c>
      <c r="D4431" t="inlineStr">
        <is>
          <t>HUWE1_HUMAN</t>
        </is>
      </c>
      <c r="E4431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4431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4431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4431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4431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4431" t="n">
        <v>100</v>
      </c>
      <c r="K4431" t="n">
        <v>4374</v>
      </c>
      <c r="L4431" t="n">
        <v>2885</v>
      </c>
      <c r="M4431" t="n">
        <v>2903</v>
      </c>
      <c r="N4431" t="n">
        <v>2884</v>
      </c>
      <c r="O4431" t="inlineStr">
        <is>
          <t>EQPR(2884).(2885)AGSSTPGDAPPAVAEVQGR</t>
        </is>
      </c>
      <c r="P4431" t="inlineStr">
        <is>
          <t>EQPRAGSS</t>
        </is>
      </c>
      <c r="Q4431" t="inlineStr">
        <is>
          <t>Internal</t>
        </is>
      </c>
      <c r="R4431" t="inlineStr"/>
      <c r="S4431" t="inlineStr">
        <is>
          <t>S01.151</t>
        </is>
      </c>
      <c r="T4431" t="inlineStr">
        <is>
          <t>trypsin 1</t>
        </is>
      </c>
      <c r="U4431" t="inlineStr"/>
      <c r="V4431" t="inlineStr">
        <is>
          <t>Granulosa cells: 500.5</t>
        </is>
      </c>
      <c r="W4431" t="inlineStr">
        <is>
          <t>X</t>
        </is>
      </c>
      <c r="X4431" t="inlineStr">
        <is>
          <t>53532096-53686728</t>
        </is>
      </c>
      <c r="Y4431" t="inlineStr">
        <is>
          <t>Cancer-related genes, Disease related genes, Enzymes, Human disease related genes, Metabolic proteins, Potential drug targets, Predicted intracellular proteins, Predicted membrane proteins</t>
        </is>
      </c>
      <c r="Z4431" t="inlineStr">
        <is>
          <t>Biological rhythms, Differentiation, DNA damage, DNA repair, Ubl conjugation pathway</t>
        </is>
      </c>
      <c r="AA4431" t="inlineStr">
        <is>
          <t>DNA-binding, Transferase</t>
        </is>
      </c>
      <c r="AB4431" t="inlineStr">
        <is>
          <t>Cancer-related genes, Disease variant, Intellectual disability</t>
        </is>
      </c>
      <c r="AC4431" t="inlineStr"/>
    </row>
    <row r="4432">
      <c r="A4432" s="1" t="n">
        <v>4430</v>
      </c>
      <c r="B4432" t="inlineStr">
        <is>
          <t>AGSSGPGASSGTSGDHGELVVR</t>
        </is>
      </c>
      <c r="C4432" t="inlineStr">
        <is>
          <t>P29692</t>
        </is>
      </c>
      <c r="D4432" t="inlineStr">
        <is>
          <t>EF1D_HUMAN</t>
        </is>
      </c>
      <c r="E443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432" t="inlineStr">
        <is>
          <t>RecName: Full=Elongation factor 1-delta; Short=EF-1-delta; AltName: Full=Antigen NY-CO-4;</t>
        </is>
      </c>
      <c r="G443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43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43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432" t="n">
        <v>100</v>
      </c>
      <c r="K4432" t="n">
        <v>281</v>
      </c>
      <c r="L4432" t="n">
        <v>62</v>
      </c>
      <c r="M4432" t="n">
        <v>83</v>
      </c>
      <c r="N4432" t="n">
        <v>61</v>
      </c>
      <c r="O4432" t="inlineStr">
        <is>
          <t>QKSL(61).(62)AGSSGPGASSGTSGDHGELVVR</t>
        </is>
      </c>
      <c r="P4432" t="inlineStr">
        <is>
          <t>QKSLAGSS</t>
        </is>
      </c>
      <c r="Q4432" t="inlineStr">
        <is>
          <t>Internal</t>
        </is>
      </c>
      <c r="R4432" t="inlineStr"/>
      <c r="S4432" t="inlineStr">
        <is>
          <t>S01.151</t>
        </is>
      </c>
      <c r="T4432" t="inlineStr">
        <is>
          <t>trypsin 1</t>
        </is>
      </c>
      <c r="U4432" t="inlineStr"/>
      <c r="V4432" t="inlineStr"/>
      <c r="W4432" t="inlineStr">
        <is>
          <t>8</t>
        </is>
      </c>
      <c r="X4432" t="inlineStr">
        <is>
          <t>143579697-143599541</t>
        </is>
      </c>
      <c r="Y4432" t="inlineStr">
        <is>
          <t>Plasma proteins, Predicted intracellular proteins</t>
        </is>
      </c>
      <c r="Z4432" t="inlineStr">
        <is>
          <t>Protein biosynthesis, Transcription, Transcription regulation</t>
        </is>
      </c>
      <c r="AA4432" t="inlineStr">
        <is>
          <t>DNA-binding, Elongation factor</t>
        </is>
      </c>
      <c r="AB4432" t="inlineStr"/>
      <c r="AC4432" t="inlineStr">
        <is>
          <t>Dipeptidase_activity</t>
        </is>
      </c>
    </row>
    <row r="4433">
      <c r="A4433" s="1" t="n">
        <v>4431</v>
      </c>
      <c r="B4433" t="inlineStr">
        <is>
          <t>YALQMEQLNGILLHLESELAQTR</t>
        </is>
      </c>
      <c r="C4433" t="inlineStr">
        <is>
          <t>P05783</t>
        </is>
      </c>
      <c r="D4433" t="inlineStr">
        <is>
          <t>K1C18_HUMAN</t>
        </is>
      </c>
      <c r="E443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433" t="inlineStr">
        <is>
          <t>RecName: Full=Keratin, type I cytoskeletal 18; AltName: Full=Cell proliferation-inducing gene 46 protein; AltName: Full=Cytokeratin-18; Short=CK-18; AltName: Full=Keratin-18; Short=K18;</t>
        </is>
      </c>
      <c r="G443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43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43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433" t="n">
        <v>100</v>
      </c>
      <c r="K4433" t="n">
        <v>430</v>
      </c>
      <c r="L4433" t="n">
        <v>331</v>
      </c>
      <c r="M4433" t="n">
        <v>353</v>
      </c>
      <c r="N4433" t="n">
        <v>330</v>
      </c>
      <c r="O4433" t="inlineStr">
        <is>
          <t>VEAR(330).(331)YALQMEQLNGILLHLESELAQTR</t>
        </is>
      </c>
      <c r="P4433" t="inlineStr">
        <is>
          <t>VEARYALQ</t>
        </is>
      </c>
      <c r="Q4433" t="inlineStr">
        <is>
          <t>Internal</t>
        </is>
      </c>
      <c r="R4433" t="inlineStr"/>
      <c r="S4433" t="inlineStr"/>
      <c r="T4433" t="inlineStr"/>
      <c r="U4433" t="inlineStr"/>
      <c r="V4433" t="inlineStr">
        <is>
          <t>Cytotrophoblasts: 3855.0;Distal enterocytes: 3675.3;Ductal cells: 5769.3;Exocrine glandular cells: 4165.5;Extravillous trophoblasts: 6233.7;Syncytiotrophoblasts: 8521.2</t>
        </is>
      </c>
      <c r="W4433" t="inlineStr">
        <is>
          <t>12</t>
        </is>
      </c>
      <c r="X4433" t="inlineStr">
        <is>
          <t>52948871-52952906</t>
        </is>
      </c>
      <c r="Y4433" t="inlineStr">
        <is>
          <t>Cancer-related genes, Disease related genes, Human disease related genes, Predicted intracellular proteins</t>
        </is>
      </c>
      <c r="Z4433" t="inlineStr">
        <is>
          <t>Cell cycle, Host-virus interaction</t>
        </is>
      </c>
      <c r="AA4433" t="inlineStr"/>
      <c r="AB4433" t="inlineStr">
        <is>
          <t>Cancer-related genes, Disease variant</t>
        </is>
      </c>
      <c r="AC4433" t="inlineStr"/>
    </row>
    <row r="4434">
      <c r="A4434" s="1" t="n">
        <v>4432</v>
      </c>
      <c r="B4434" t="inlineStr">
        <is>
          <t>YALYDASFETKESR</t>
        </is>
      </c>
      <c r="C4434" t="inlineStr">
        <is>
          <t>P60981</t>
        </is>
      </c>
      <c r="D4434" t="inlineStr">
        <is>
          <t>DEST_HUMAN</t>
        </is>
      </c>
      <c r="E4434" t="inlineStr">
        <is>
          <t>MASGVQVADEVCRIFYDMKVRKCSTPEEIKKRKKAVIFCLSADKKCIIVEEGKEILVGDVGVTITDPFKHFVGMLPEKDCRYALYDASFETKESRKEELMFFLWAPELAPLKSKMIYASSKDAIKKKFQGIKHECQANGPEDLNRACIAEKLGGSLIVAFEGCPV</t>
        </is>
      </c>
      <c r="F4434" t="inlineStr">
        <is>
          <t>RecName: Full=Destrin; AltName: Full=Actin-depolymerizing factor; Short=ADF;</t>
        </is>
      </c>
      <c r="G4434" t="inlineStr">
        <is>
          <t>Acetylation|Actin-binding|Alternative splicing|Direct protein sequencing|Phosphoprotein|Reference proteome|Ubl conjugation</t>
        </is>
      </c>
      <c r="H4434" t="inlineStr">
        <is>
          <t>GO:0015629|GO:0030864|GO:0005737|GO:0070062|GO:0051015|GO:0030042|GO:0030043|GO:0051014|GO:0008154|GO:0030836</t>
        </is>
      </c>
      <c r="I4434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4434" t="n">
        <v>100</v>
      </c>
      <c r="K4434" t="n">
        <v>165</v>
      </c>
      <c r="L4434" t="n">
        <v>82</v>
      </c>
      <c r="M4434" t="n">
        <v>95</v>
      </c>
      <c r="N4434" t="n">
        <v>81</v>
      </c>
      <c r="O4434" t="inlineStr">
        <is>
          <t>KDCR(81).(82)YALYDASFETKESR</t>
        </is>
      </c>
      <c r="P4434" t="inlineStr">
        <is>
          <t>KDCRYALY</t>
        </is>
      </c>
      <c r="Q4434" t="inlineStr">
        <is>
          <t>Internal</t>
        </is>
      </c>
      <c r="R4434" t="inlineStr"/>
      <c r="S4434" t="inlineStr">
        <is>
          <t>S01.151</t>
        </is>
      </c>
      <c r="T4434" t="inlineStr">
        <is>
          <t>trypsin 1</t>
        </is>
      </c>
      <c r="U4434" t="inlineStr"/>
      <c r="V4434" t="inlineStr">
        <is>
          <t>Alveolar cells type 1: 3061.7</t>
        </is>
      </c>
      <c r="W4434" t="inlineStr">
        <is>
          <t>20</t>
        </is>
      </c>
      <c r="X4434" t="inlineStr">
        <is>
          <t>17570075-17609919</t>
        </is>
      </c>
      <c r="Y4434" t="inlineStr">
        <is>
          <t>Plasma proteins, Predicted intracellular proteins</t>
        </is>
      </c>
      <c r="Z4434" t="inlineStr"/>
      <c r="AA4434" t="inlineStr">
        <is>
          <t>Actin-binding</t>
        </is>
      </c>
      <c r="AB4434" t="inlineStr"/>
      <c r="AC4434" t="inlineStr"/>
    </row>
    <row r="4435">
      <c r="A4435" s="1" t="n">
        <v>4433</v>
      </c>
      <c r="B4435" t="inlineStr">
        <is>
          <t>AGQSAAGAAPGGGVDTR</t>
        </is>
      </c>
      <c r="C4435" t="inlineStr">
        <is>
          <t>P21333</t>
        </is>
      </c>
      <c r="D4435" t="inlineStr">
        <is>
          <t>FLNA_HUMAN</t>
        </is>
      </c>
      <c r="E443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43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43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43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43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435" t="n">
        <v>100</v>
      </c>
      <c r="K4435" t="n">
        <v>2647</v>
      </c>
      <c r="L4435" t="n">
        <v>8</v>
      </c>
      <c r="M4435" t="n">
        <v>24</v>
      </c>
      <c r="N4435" t="n">
        <v>7</v>
      </c>
      <c r="O4435" t="inlineStr">
        <is>
          <t>SHSR(7).(8)AGQSAAGAAPGGGVDTR</t>
        </is>
      </c>
      <c r="P4435" t="inlineStr">
        <is>
          <t>SHSRAGQS</t>
        </is>
      </c>
      <c r="Q4435" t="inlineStr">
        <is>
          <t>Internal</t>
        </is>
      </c>
      <c r="R4435" t="inlineStr"/>
      <c r="S4435" t="inlineStr">
        <is>
          <t>S01.151</t>
        </is>
      </c>
      <c r="T4435" t="inlineStr">
        <is>
          <t>trypsin 1</t>
        </is>
      </c>
      <c r="U4435" t="inlineStr">
        <is>
          <t>endometrium 1: 1203.7;intestine: 1462.2</t>
        </is>
      </c>
      <c r="V4435" t="inlineStr">
        <is>
          <t>Alveolar cells type 1: 643.4;Peritubular cells: 484.9;Smooth muscle cells: 648.9</t>
        </is>
      </c>
      <c r="W4435" t="inlineStr">
        <is>
          <t>X</t>
        </is>
      </c>
      <c r="X4435" t="inlineStr">
        <is>
          <t>154348524-154374634</t>
        </is>
      </c>
      <c r="Y4435" t="inlineStr">
        <is>
          <t>Disease related genes, Human disease related genes, Plasma proteins, Potential drug targets, Predicted intracellular proteins, Transporters</t>
        </is>
      </c>
      <c r="Z4435" t="inlineStr">
        <is>
          <t>Cilium biogenesis/degradation</t>
        </is>
      </c>
      <c r="AA4435" t="inlineStr">
        <is>
          <t>Actin-binding</t>
        </is>
      </c>
      <c r="AB4435" t="inlineStr">
        <is>
          <t>Deafness, Disease variant</t>
        </is>
      </c>
      <c r="AC4435" t="inlineStr"/>
    </row>
    <row r="4436">
      <c r="A4436" s="1" t="n">
        <v>4434</v>
      </c>
      <c r="B4436" t="inlineStr">
        <is>
          <t>AGQSAAGAAPGGGVDTR</t>
        </is>
      </c>
      <c r="C4436" t="inlineStr">
        <is>
          <t>P21333</t>
        </is>
      </c>
      <c r="D4436" t="inlineStr">
        <is>
          <t>FLNA_HUMAN</t>
        </is>
      </c>
      <c r="E44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4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4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4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4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436" t="n">
        <v>100</v>
      </c>
      <c r="K4436" t="n">
        <v>2647</v>
      </c>
      <c r="L4436" t="n">
        <v>8</v>
      </c>
      <c r="M4436" t="n">
        <v>24</v>
      </c>
      <c r="N4436" t="n">
        <v>7</v>
      </c>
      <c r="O4436" t="inlineStr">
        <is>
          <t>SHSR(7).(8)AGQSAAGAAPGGGVDTR</t>
        </is>
      </c>
      <c r="P4436" t="inlineStr">
        <is>
          <t>SHSRAGQS</t>
        </is>
      </c>
      <c r="Q4436" t="inlineStr">
        <is>
          <t>Internal</t>
        </is>
      </c>
      <c r="R4436" t="inlineStr"/>
      <c r="S4436" t="inlineStr">
        <is>
          <t>S01.151</t>
        </is>
      </c>
      <c r="T4436" t="inlineStr">
        <is>
          <t>trypsin 1</t>
        </is>
      </c>
      <c r="U4436" t="inlineStr">
        <is>
          <t>endometrium 1: 1203.7;intestine: 1462.2</t>
        </is>
      </c>
      <c r="V4436" t="inlineStr">
        <is>
          <t>Alveolar cells type 1: 643.4;Peritubular cells: 484.9;Smooth muscle cells: 648.9</t>
        </is>
      </c>
      <c r="W4436" t="inlineStr">
        <is>
          <t>X</t>
        </is>
      </c>
      <c r="X4436" t="inlineStr">
        <is>
          <t>154348524-154374634</t>
        </is>
      </c>
      <c r="Y4436" t="inlineStr">
        <is>
          <t>Disease related genes, Human disease related genes, Plasma proteins, Potential drug targets, Predicted intracellular proteins, Transporters</t>
        </is>
      </c>
      <c r="Z4436" t="inlineStr">
        <is>
          <t>Cilium biogenesis/degradation</t>
        </is>
      </c>
      <c r="AA4436" t="inlineStr">
        <is>
          <t>Actin-binding</t>
        </is>
      </c>
      <c r="AB4436" t="inlineStr">
        <is>
          <t>Deafness, Disease variant</t>
        </is>
      </c>
      <c r="AC4436" t="inlineStr"/>
    </row>
    <row r="4437">
      <c r="A4437" s="1" t="n">
        <v>4435</v>
      </c>
      <c r="B4437" t="inlineStr">
        <is>
          <t>AGQPLQLLDASWYLPKLGR</t>
        </is>
      </c>
      <c r="C4437" t="inlineStr">
        <is>
          <t>P25325</t>
        </is>
      </c>
      <c r="D4437" t="inlineStr">
        <is>
          <t>THTM_HUMAN</t>
        </is>
      </c>
      <c r="E4437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4437" t="inlineStr">
        <is>
          <t>RecName: Full=3-mercaptopyruvate sulfurtransferase; Short=MST; EC=2.8.1.2 {ECO:0000250|UniProtKB:P97532};</t>
        </is>
      </c>
      <c r="G4437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4437" t="inlineStr">
        <is>
          <t>GO:0070062|GO:0005759|GO:0005739|GO:0043005|GO:0045202|GO:0016784|GO:0042802|GO:0004792|GO:0009440|GO:0070814|GO:0001822|GO:0001889|GO:0009636|GO:0021510|GO:0000098|GO:0019346</t>
        </is>
      </c>
      <c r="I4437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4437" t="n">
        <v>100</v>
      </c>
      <c r="K4437" t="n">
        <v>297</v>
      </c>
      <c r="L4437" t="n">
        <v>25</v>
      </c>
      <c r="M4437" t="n">
        <v>43</v>
      </c>
      <c r="N4437" t="n">
        <v>24</v>
      </c>
      <c r="O4437" t="inlineStr">
        <is>
          <t>RAPR(24).(25)AGQPLQLLDASWYLPKLGR</t>
        </is>
      </c>
      <c r="P4437" t="inlineStr">
        <is>
          <t>RAPRAGQP</t>
        </is>
      </c>
      <c r="Q4437" t="inlineStr">
        <is>
          <t>Internal</t>
        </is>
      </c>
      <c r="R4437" t="inlineStr"/>
      <c r="S4437" t="inlineStr">
        <is>
          <t>S01.151</t>
        </is>
      </c>
      <c r="T4437" t="inlineStr">
        <is>
          <t>trypsin 1</t>
        </is>
      </c>
      <c r="U4437" t="inlineStr">
        <is>
          <t>liver: 390.7</t>
        </is>
      </c>
      <c r="V4437" t="inlineStr">
        <is>
          <t>Distal enterocytes: 549.0;Hepatocytes: 617.4;Paneth cells: 523.7;Proximal enterocytes: 1336.8;Proximal tubular cells: 464.4</t>
        </is>
      </c>
      <c r="W4437" t="inlineStr">
        <is>
          <t>22</t>
        </is>
      </c>
      <c r="X4437" t="inlineStr">
        <is>
          <t>37019635-37029821</t>
        </is>
      </c>
      <c r="Y4437" t="inlineStr">
        <is>
          <t>Disease related genes, Enzymes, Metabolic proteins, Plasma proteins, Potential drug targets, Predicted intracellular proteins</t>
        </is>
      </c>
      <c r="Z4437" t="inlineStr"/>
      <c r="AA4437" t="inlineStr">
        <is>
          <t>Transferase</t>
        </is>
      </c>
      <c r="AB4437" t="inlineStr"/>
      <c r="AC4437" t="inlineStr"/>
    </row>
    <row r="4438">
      <c r="A4438" s="1" t="n">
        <v>4436</v>
      </c>
      <c r="B4438" t="inlineStr">
        <is>
          <t>AGQLTSEEDTLTLVTADHSHVFSFGGYTLR</t>
        </is>
      </c>
      <c r="C4438" t="inlineStr">
        <is>
          <t>P09923</t>
        </is>
      </c>
      <c r="D4438" t="inlineStr">
        <is>
          <t>PPBI_HUMAN</t>
        </is>
      </c>
      <c r="E4438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4438" t="inlineStr">
        <is>
          <t>RecName: Full=Intestinal-type alkaline phosphatase; Short=IAP; Short=Intestinal alkaline phosphatase; EC=3.1.3.1; Flags: Precursor;</t>
        </is>
      </c>
      <c r="G4438" t="inlineStr">
        <is>
          <t>Calcium|Cell membrane|Direct protein sequencing|Disulfide bond|Glycoprotein|GPI-anchor|Hydrolase|Lipoprotein|Magnesium|Membrane|Metal-binding|Reference proteome|Signal|Zinc</t>
        </is>
      </c>
      <c r="H4438" t="inlineStr">
        <is>
          <t>GO:0005576|GO:0005886|GO:0098552|GO:0004035|GO:0000287|GO:0002020|GO:0008270|GO:0016311</t>
        </is>
      </c>
      <c r="I4438" t="inlineStr">
        <is>
          <t>C:extracellular region|C:plasma membrane|C:side of membrane|F:alkaline phosphatase activity|F:magnesium ion binding|F:protease binding|F:zinc ion binding|P:dephosphorylation</t>
        </is>
      </c>
      <c r="J4438" t="n">
        <v>100</v>
      </c>
      <c r="K4438" t="n">
        <v>528</v>
      </c>
      <c r="L4438" t="n">
        <v>360</v>
      </c>
      <c r="M4438" t="n">
        <v>389</v>
      </c>
      <c r="N4438" t="n">
        <v>359</v>
      </c>
      <c r="O4438" t="inlineStr">
        <is>
          <t>AIER(359).(360)AGQLTSEEDTLTLVTADHSHVFSFGGYTLR</t>
        </is>
      </c>
      <c r="P4438" t="inlineStr">
        <is>
          <t>AIERAGQL</t>
        </is>
      </c>
      <c r="Q4438" t="inlineStr">
        <is>
          <t>Internal</t>
        </is>
      </c>
      <c r="R4438" t="inlineStr"/>
      <c r="S4438" t="inlineStr"/>
      <c r="T4438" t="inlineStr"/>
      <c r="U4438" t="inlineStr">
        <is>
          <t>intestine: 141.2</t>
        </is>
      </c>
      <c r="V4438" t="inlineStr">
        <is>
          <t>Proximal enterocytes: 296.0</t>
        </is>
      </c>
      <c r="W4438" t="inlineStr">
        <is>
          <t>2</t>
        </is>
      </c>
      <c r="X4438" t="inlineStr">
        <is>
          <t>232456125-232460753</t>
        </is>
      </c>
      <c r="Y4438" t="inlineStr">
        <is>
          <t>Enzymes, Metabolic proteins, Predicted intracellular proteins</t>
        </is>
      </c>
      <c r="Z4438" t="inlineStr"/>
      <c r="AA4438" t="inlineStr">
        <is>
          <t>Hydrolase</t>
        </is>
      </c>
      <c r="AB4438" t="inlineStr"/>
      <c r="AC4438" t="inlineStr"/>
    </row>
    <row r="4439">
      <c r="A4439" s="1" t="n">
        <v>4437</v>
      </c>
      <c r="B4439" t="inlineStr">
        <is>
          <t>YEDMAAFMKGAVEKGEELSCEER</t>
        </is>
      </c>
      <c r="C4439" t="inlineStr">
        <is>
          <t>P31947</t>
        </is>
      </c>
      <c r="D4439" t="inlineStr">
        <is>
          <t>1433S_HUMAN</t>
        </is>
      </c>
      <c r="E4439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439" t="inlineStr">
        <is>
          <t>RecName: Full=14-3-3 protein sigma; AltName: Full=Epithelial cell marker protein 1; AltName: Full=Stratifin;</t>
        </is>
      </c>
      <c r="G4439" t="inlineStr">
        <is>
          <t>3D-structure|Alternative splicing|Cytoplasm|Direct protein sequencing|Nucleus|Phosphoprotein|Reference proteome|Secreted|Ubl conjugation</t>
        </is>
      </c>
      <c r="H4439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4439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4439" t="n">
        <v>100</v>
      </c>
      <c r="K4439" t="n">
        <v>248</v>
      </c>
      <c r="L4439" t="n">
        <v>19</v>
      </c>
      <c r="M4439" t="n">
        <v>41</v>
      </c>
      <c r="N4439" t="n">
        <v>18</v>
      </c>
      <c r="O4439" t="inlineStr">
        <is>
          <t>QAER(18).(19)YEDMAAFMKGAVEKGEELSCEER</t>
        </is>
      </c>
      <c r="P4439" t="inlineStr">
        <is>
          <t>QAERYEDM</t>
        </is>
      </c>
      <c r="Q4439" t="inlineStr">
        <is>
          <t>Internal</t>
        </is>
      </c>
      <c r="R4439" t="inlineStr"/>
      <c r="S4439" t="inlineStr">
        <is>
          <t>S01.151</t>
        </is>
      </c>
      <c r="T4439" t="inlineStr">
        <is>
          <t>trypsin 1</t>
        </is>
      </c>
      <c r="U4439" t="inlineStr">
        <is>
          <t>esophagus: 2461.5;skin 1: 1219.1;vagina: 692.0</t>
        </is>
      </c>
      <c r="V4439" t="inlineStr">
        <is>
          <t>Basal keratinocytes: 7116.0;Basal squamous epithelial cells: 1998.6;Squamous epithelial cells: 3827.5;Suprabasal keratinocytes: 12306.6</t>
        </is>
      </c>
      <c r="W4439" t="inlineStr">
        <is>
          <t>1</t>
        </is>
      </c>
      <c r="X4439" t="inlineStr">
        <is>
          <t>26863149-26864456</t>
        </is>
      </c>
      <c r="Y4439" t="inlineStr">
        <is>
          <t>Cancer-related genes, Plasma proteins, Predicted intracellular proteins, Predicted secreted proteins</t>
        </is>
      </c>
      <c r="Z4439" t="inlineStr"/>
      <c r="AA4439" t="inlineStr"/>
      <c r="AB4439" t="inlineStr">
        <is>
          <t>Cancer-related genes</t>
        </is>
      </c>
      <c r="AC4439" t="inlineStr"/>
    </row>
    <row r="4440">
      <c r="A4440" s="1" t="n">
        <v>4438</v>
      </c>
      <c r="B4440" t="inlineStr">
        <is>
          <t>YGDFRADDADEFGYSR</t>
        </is>
      </c>
      <c r="C4440" t="inlineStr">
        <is>
          <t>Q7KZF4</t>
        </is>
      </c>
      <c r="D4440" t="inlineStr">
        <is>
          <t>SND1_HUMAN</t>
        </is>
      </c>
      <c r="E444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444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444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444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444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4440" t="n">
        <v>100</v>
      </c>
      <c r="K4440" t="n">
        <v>910</v>
      </c>
      <c r="L4440" t="n">
        <v>895</v>
      </c>
      <c r="M4440" t="n">
        <v>910</v>
      </c>
      <c r="N4440" t="n">
        <v>894</v>
      </c>
      <c r="O4440" t="inlineStr">
        <is>
          <t>NLWR(894).(895)YGDFRADDADEFGYSR</t>
        </is>
      </c>
      <c r="P4440" t="inlineStr">
        <is>
          <t>NLWRYGDF</t>
        </is>
      </c>
      <c r="Q4440" t="inlineStr">
        <is>
          <t>Internal</t>
        </is>
      </c>
      <c r="R4440" t="inlineStr"/>
      <c r="S4440" t="inlineStr"/>
      <c r="T4440" t="inlineStr"/>
      <c r="U4440" t="inlineStr"/>
      <c r="V4440" t="inlineStr">
        <is>
          <t>Cytotrophoblasts: 247.0;Syncytiotrophoblasts: 270.4</t>
        </is>
      </c>
      <c r="W4440" t="inlineStr">
        <is>
          <t>7</t>
        </is>
      </c>
      <c r="X4440" t="inlineStr">
        <is>
          <t>127652194-128092609</t>
        </is>
      </c>
      <c r="Y4440" t="inlineStr">
        <is>
          <t>Cancer-related genes, Enzymes, Plasma proteins, Predicted intracellular proteins</t>
        </is>
      </c>
      <c r="Z4440" t="inlineStr">
        <is>
          <t>Host-virus interaction, Transcription, Transcription regulation</t>
        </is>
      </c>
      <c r="AA4440" t="inlineStr">
        <is>
          <t>Endonuclease, Hydrolase, Nuclease</t>
        </is>
      </c>
      <c r="AB4440" t="inlineStr">
        <is>
          <t>Cancer-related genes</t>
        </is>
      </c>
      <c r="AC4440" t="inlineStr"/>
    </row>
    <row r="4441">
      <c r="A4441" s="1" t="n">
        <v>4439</v>
      </c>
      <c r="B4441" t="inlineStr">
        <is>
          <t>AGKLDPHLVLDQLR</t>
        </is>
      </c>
      <c r="C4441" t="inlineStr">
        <is>
          <t>P35580</t>
        </is>
      </c>
      <c r="D4441" t="inlineStr">
        <is>
          <t>MYH10_HUMAN</t>
        </is>
      </c>
      <c r="E444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44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44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44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44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441" t="n">
        <v>50</v>
      </c>
      <c r="K4441" t="n">
        <v>1976</v>
      </c>
      <c r="L4441" t="n">
        <v>687</v>
      </c>
      <c r="M4441" t="n">
        <v>700</v>
      </c>
      <c r="N4441" t="n">
        <v>686</v>
      </c>
      <c r="O4441" t="inlineStr">
        <is>
          <t>HEKR(686).(687)AGKLDPHLVLDQLR</t>
        </is>
      </c>
      <c r="P4441" t="inlineStr">
        <is>
          <t>HEKRAGKL</t>
        </is>
      </c>
      <c r="Q4441" t="inlineStr">
        <is>
          <t>Internal</t>
        </is>
      </c>
      <c r="R4441" t="inlineStr"/>
      <c r="S4441" t="inlineStr"/>
      <c r="T4441" t="inlineStr"/>
      <c r="U4441" t="inlineStr"/>
      <c r="V4441" t="inlineStr">
        <is>
          <t>Cytotrophoblasts: 171.1;Excitatory neurons: 218.1;Inhibitory neurons: 147.9</t>
        </is>
      </c>
      <c r="W4441" t="inlineStr">
        <is>
          <t>17</t>
        </is>
      </c>
      <c r="X4441" t="inlineStr">
        <is>
          <t>8474207-8630761</t>
        </is>
      </c>
      <c r="Y4441" t="inlineStr">
        <is>
          <t>Disease related genes, Plasma proteins, Predicted intracellular proteins</t>
        </is>
      </c>
      <c r="Z4441" t="inlineStr">
        <is>
          <t>Cell adhesion, Cell shape</t>
        </is>
      </c>
      <c r="AA4441" t="inlineStr">
        <is>
          <t>Actin-binding, Calmodulin-binding, Motor protein, Myosin</t>
        </is>
      </c>
      <c r="AB4441" t="inlineStr">
        <is>
          <t>Disease variant</t>
        </is>
      </c>
      <c r="AC4441" t="inlineStr"/>
    </row>
    <row r="4442">
      <c r="A4442" s="1" t="n">
        <v>4440</v>
      </c>
      <c r="B4442" t="inlineStr">
        <is>
          <t>AGKAALFVSNNSR</t>
        </is>
      </c>
      <c r="C4442" t="inlineStr">
        <is>
          <t>Q96GD0</t>
        </is>
      </c>
      <c r="D4442" t="inlineStr">
        <is>
          <t>PLPP_HUMAN</t>
        </is>
      </c>
      <c r="E4442" t="inlineStr">
        <is>
          <t>MARCERLRGAALRDVLGRAQGVLFDCDGVLWNGERAVPGAPELLERLARAGKAALFVSNNSRRARPELALRFARLGFGGLRAEQLFSSALCAARLLRQRLPGPPDAPGAVFVLGGEGLRAELRAAGLRLAGDPSAGDGAAPRVRAVLVGYDEHFSFAKLREACAHLRDPECLLVATDRDPWHPLSDGSRTPGTGSLAAAVETASGRQALVVGKPSPYMFECITENFSIDPARTLMVGDRLETDILFGHRCGMTTVLTLTGVSRLEEAQAYLAAGQHDLVPHYYVESIADLTEGLED</t>
        </is>
      </c>
      <c r="F4442" t="inlineStr">
        <is>
          <t>RecName: Full=Chronophin {ECO:0000303|PubMed:15580268}; EC=3.1.3.16 {ECO:0000269|PubMed:15580268}; EC=3.1.3.74 {ECO:0000269|PubMed:14522954, ECO:0000269|PubMed:8132548}; AltName: Full=Pyridoxal phosphate phosphatase {ECO:0000303|PubMed:14522954}; Short=PLP phosphatase {ECO:0000303|PubMed:14522954};</t>
        </is>
      </c>
      <c r="G4442" t="inlineStr">
        <is>
          <t>3D-structure|Alternative initiation|Alternative splicing|Cell membrane|Cell projection|Cytoplasm|Cytoskeleton|Direct protein sequencing|Hydrolase|Magnesium|Membrane|Metal-binding|Pyridoxal phosphate|Reference proteome</t>
        </is>
      </c>
      <c r="H4442" t="inlineStr">
        <is>
          <t>GO:0005911|GO:0005737|GO:0005856|GO:0005829|GO:0031258|GO:0032587|GO:0031072|GO:0000287|GO:0017018|GO:0004721|GO:0042803|GO:0033883|GO:0031247|GO:0071318|GO:0016311|GO:0030836|GO:0006470|GO:0032361|GO:0032465|GO:0007088</t>
        </is>
      </c>
      <c r="I4442" t="inlineStr">
        <is>
          <t>C:cell-cell junction|C:cytoplasm|C:cytoskeleton|C:cytosol|C:lamellipodium membrane|C:ruffle membrane|F:heat shock protein binding|F:magnesium ion binding|F:myosin phosphatase activity|F:phosphoprotein phosphatase activity|F:protein homodimerization activity|F:pyridoxal phosphatase activity|P:actin rod assembly|P:cellular response to ATP|P:dephosphorylation|P:positive regulation of actin filament depolymerization|P:protein dephosphorylation|P:pyridoxal phosphate catabolic process|P:regulation of cytokinesis|P:regulation of mitotic nuclear division</t>
        </is>
      </c>
      <c r="J4442" t="n">
        <v>100</v>
      </c>
      <c r="K4442" t="n">
        <v>296</v>
      </c>
      <c r="L4442" t="n">
        <v>50</v>
      </c>
      <c r="M4442" t="n">
        <v>62</v>
      </c>
      <c r="N4442" t="n">
        <v>49</v>
      </c>
      <c r="O4442" t="inlineStr">
        <is>
          <t>RLAR(49).(50)AGKAALFVSNNSR</t>
        </is>
      </c>
      <c r="P4442" t="inlineStr">
        <is>
          <t>RLARAGKA</t>
        </is>
      </c>
      <c r="Q4442" t="inlineStr">
        <is>
          <t>Internal</t>
        </is>
      </c>
      <c r="R4442" t="inlineStr"/>
      <c r="S4442" t="inlineStr"/>
      <c r="T4442" t="inlineStr"/>
      <c r="U4442" t="inlineStr">
        <is>
          <t>brain: 209.2</t>
        </is>
      </c>
      <c r="V4442" t="inlineStr">
        <is>
          <t>Excitatory neurons: 19.1;Inhibitory neurons: 24.3;Microglial cells: 7.3;Oligodendrocyte precursor cells: 7.7;Oligodendrocytes: 5.5;Plasma cells: 11.6</t>
        </is>
      </c>
      <c r="W4442" t="inlineStr">
        <is>
          <t>22</t>
        </is>
      </c>
      <c r="X4442" t="inlineStr">
        <is>
          <t>37658723-37666932</t>
        </is>
      </c>
      <c r="Y4442" t="inlineStr">
        <is>
          <t>Enzymes, Metabolic proteins, Predicted intracellular proteins</t>
        </is>
      </c>
      <c r="Z4442" t="inlineStr"/>
      <c r="AA4442" t="inlineStr">
        <is>
          <t>Hydrolase</t>
        </is>
      </c>
      <c r="AB4442" t="inlineStr"/>
      <c r="AC4442" t="inlineStr"/>
    </row>
    <row r="4443">
      <c r="A4443" s="1" t="n">
        <v>4441</v>
      </c>
      <c r="B4443" t="inlineStr">
        <is>
          <t>YETSSTSAGDRYDSLLGR</t>
        </is>
      </c>
      <c r="C4443" t="inlineStr">
        <is>
          <t>O14974</t>
        </is>
      </c>
      <c r="D4443" t="inlineStr">
        <is>
          <t>MYPT1_HUMAN</t>
        </is>
      </c>
      <c r="E4443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4443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4443" t="inlineStr">
        <is>
          <t>3D-structure|Alternative splicing|ANK repeat|Cytoplasm|Cytoskeleton|Direct protein sequencing|Disease variant|Hydroxylation|Phosphoprotein|Reference proteome|Repeat</t>
        </is>
      </c>
      <c r="H4443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4443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4443" t="n">
        <v>100</v>
      </c>
      <c r="K4443" t="n">
        <v>1030</v>
      </c>
      <c r="L4443" t="n">
        <v>890</v>
      </c>
      <c r="M4443" t="n">
        <v>907</v>
      </c>
      <c r="N4443" t="n">
        <v>889</v>
      </c>
      <c r="O4443" t="inlineStr">
        <is>
          <t>SISR(889).(890)YETSSTSAGDRYDSLLGR</t>
        </is>
      </c>
      <c r="P4443" t="inlineStr">
        <is>
          <t>SISRYETS</t>
        </is>
      </c>
      <c r="Q4443" t="inlineStr">
        <is>
          <t>Internal</t>
        </is>
      </c>
      <c r="R4443" t="inlineStr"/>
      <c r="S4443" t="inlineStr">
        <is>
          <t>S01.151</t>
        </is>
      </c>
      <c r="T4443" t="inlineStr">
        <is>
          <t>trypsin 1</t>
        </is>
      </c>
      <c r="U4443" t="inlineStr"/>
      <c r="V4443" t="inlineStr"/>
      <c r="W4443" t="inlineStr">
        <is>
          <t>12</t>
        </is>
      </c>
      <c r="X4443" t="inlineStr">
        <is>
          <t>79773563-79935460</t>
        </is>
      </c>
      <c r="Y4443" t="inlineStr">
        <is>
          <t>Disease related genes, Predicted intracellular proteins</t>
        </is>
      </c>
      <c r="Z4443" t="inlineStr"/>
      <c r="AA4443" t="inlineStr"/>
      <c r="AB4443" t="inlineStr">
        <is>
          <t>Disease variant</t>
        </is>
      </c>
      <c r="AC4443" t="inlineStr"/>
    </row>
    <row r="4444">
      <c r="A4444" s="1" t="n">
        <v>4442</v>
      </c>
      <c r="B4444" t="inlineStr">
        <is>
          <t>YFCHCCSVEIVPR</t>
        </is>
      </c>
      <c r="C4444" t="inlineStr">
        <is>
          <t>Q9BV68</t>
        </is>
      </c>
      <c r="D4444" t="inlineStr">
        <is>
          <t>RN126_HUMAN</t>
        </is>
      </c>
      <c r="E4444" t="inlineStr">
        <is>
          <t>MAEASPHPGRYFCHCCSVEIVPRLPDYICPRCESGFIEELPEETRSTENGSAPSTAPTDQSRPPLEHVDQHLFTLPQGYGQFAFGIFDDSFEIPTFPPGAQADDGRDPESRRERDHPSRHRYGARQPRARLTTRRATGRHEGVPTLEGIIQQLVNGIITPATIPSLGPWGVLHSNPMDYAWGANGLDAIITQLLNQFENTGPPPADKEKIQALPTVPVTEEHVGSGLECPVCKDDYALGERVRQLPCNHLFHDGCIVPWLEQHDSCPVCRKSLTGQNTATNPPGLTGVSFSSSSSSSSSSSPSNENATSNS</t>
        </is>
      </c>
      <c r="F4444" t="inlineStr">
        <is>
          <t>RecName: Full=E3 ubiquitin-protein ligase RNF126 {ECO:0000305}; EC=2.3.2.27 {ECO:0000269|PubMed:23026136, ECO:0000269|PubMed:24981174}; AltName: Full=RING finger protein 126 {ECO:0000312|HGNC:HGNC:21151};</t>
        </is>
      </c>
      <c r="G4444" t="inlineStr">
        <is>
          <t>3D-structure|Acetylation|Cytoplasm|Metal-binding|Nucleus|Phosphoprotein|Reference proteome|Transferase|Ubl conjugation|Ubl conjugation pathway|Zinc|Zinc-finger</t>
        </is>
      </c>
      <c r="H4444" t="inlineStr">
        <is>
          <t>GO:0005737|GO:0005829|GO:0005654|GO:0005634|GO:0005154|GO:0046872|GO:0061630|GO:0071629|GO:0042059|GO:0043161|GO:0070936|GO:0070534|GO:0006513|GO:0016567|GO:0042127|GO:0042147|GO:0006511|GO:0043162</t>
        </is>
      </c>
      <c r="I4444" t="inlineStr">
        <is>
          <t>C:cytoplasm|C:cytosol|C:nucleoplasm|C:nucleus|F:epidermal growth factor receptor binding|F:metal ion binding|F:ubiquitin protein ligase activity|P:cytoplasm protein quality control by the ubiquitin-proteasome system|P:negative regulation of epidermal growth factor receptor signaling pathway|P:proteasome-mediated ubiquitin-dependent protein catabolic process|P:protein K48-linked ubiquitination|P:protein K63-linked ubiquitination|P:protein monoubiquitination|P:protein ubiquitination|P:regulation of cell population proliferation|P:retrograde transport, endosome to Golgi|P:ubiquitin-dependent protein catabolic process|P:ubiquitin-dependent protein catabolic process via the multivesicular body sorting pathway</t>
        </is>
      </c>
      <c r="J4444" t="n">
        <v>100</v>
      </c>
      <c r="K4444" t="n">
        <v>311</v>
      </c>
      <c r="L4444" t="n">
        <v>11</v>
      </c>
      <c r="M4444" t="n">
        <v>23</v>
      </c>
      <c r="N4444" t="n">
        <v>10</v>
      </c>
      <c r="O4444" t="inlineStr">
        <is>
          <t>HPGR(10).(11)YFCHCCSVEIVPR</t>
        </is>
      </c>
      <c r="P4444" t="inlineStr">
        <is>
          <t>HPGRYFCH</t>
        </is>
      </c>
      <c r="Q4444" t="inlineStr">
        <is>
          <t>Internal</t>
        </is>
      </c>
      <c r="R4444" t="inlineStr"/>
      <c r="S4444" t="inlineStr"/>
      <c r="T4444" t="inlineStr"/>
      <c r="U4444" t="inlineStr"/>
      <c r="V4444" t="inlineStr"/>
      <c r="W4444" t="inlineStr">
        <is>
          <t>19</t>
        </is>
      </c>
      <c r="X4444" t="inlineStr">
        <is>
          <t>647526-663233</t>
        </is>
      </c>
      <c r="Y4444" t="inlineStr">
        <is>
          <t>Enzymes, Metabolic proteins, Predicted intracellular proteins</t>
        </is>
      </c>
      <c r="Z4444" t="inlineStr">
        <is>
          <t>Ubl conjugation pathway</t>
        </is>
      </c>
      <c r="AA4444" t="inlineStr">
        <is>
          <t>Transferase</t>
        </is>
      </c>
      <c r="AB4444" t="inlineStr"/>
      <c r="AC4444" t="inlineStr"/>
    </row>
    <row r="4445">
      <c r="A4445" s="1" t="n">
        <v>4443</v>
      </c>
      <c r="B4445" t="inlineStr">
        <is>
          <t>AGEPNSPDAEEANSPDVTAGCDPAGVHPPR</t>
        </is>
      </c>
      <c r="C4445" t="inlineStr">
        <is>
          <t>Q08J23</t>
        </is>
      </c>
      <c r="D4445" t="inlineStr">
        <is>
          <t>NSUN2_HUMAN</t>
        </is>
      </c>
      <c r="E4445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4445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4445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4445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4445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4445" t="n">
        <v>100</v>
      </c>
      <c r="K4445" t="n">
        <v>767</v>
      </c>
      <c r="L4445" t="n">
        <v>738</v>
      </c>
      <c r="M4445" t="n">
        <v>767</v>
      </c>
      <c r="N4445" t="n">
        <v>737</v>
      </c>
      <c r="O4445" t="inlineStr">
        <is>
          <t>EGQR(737).(738)AGEPNSPDAEEANSPDVTAGCDPAGVHPPR</t>
        </is>
      </c>
      <c r="P4445" t="inlineStr">
        <is>
          <t>EGQRAGEP</t>
        </is>
      </c>
      <c r="Q4445" t="inlineStr">
        <is>
          <t>Internal</t>
        </is>
      </c>
      <c r="R4445" t="inlineStr"/>
      <c r="S4445" t="inlineStr"/>
      <c r="T4445" t="inlineStr"/>
      <c r="U4445" t="inlineStr"/>
      <c r="V4445" t="inlineStr"/>
      <c r="W4445" t="inlineStr">
        <is>
          <t>5</t>
        </is>
      </c>
      <c r="X4445" t="inlineStr">
        <is>
          <t>6599239-6633291</t>
        </is>
      </c>
      <c r="Y4445" t="inlineStr">
        <is>
          <t>Disease related genes, Enzymes, Human disease related genes, Potential drug targets, Predicted intracellular proteins</t>
        </is>
      </c>
      <c r="Z4445" t="inlineStr">
        <is>
          <t>Cell cycle, Cell division, Differentiation, Mitosis, Spermatogenesis, tRNA processing</t>
        </is>
      </c>
      <c r="AA4445" t="inlineStr">
        <is>
          <t>Methyltransferase, RNA-binding, Transferase, tRNA-binding</t>
        </is>
      </c>
      <c r="AB4445" t="inlineStr">
        <is>
          <t>Disease variant, Intellectual disability</t>
        </is>
      </c>
      <c r="AC4445" t="inlineStr"/>
    </row>
    <row r="4446">
      <c r="A4446" s="1" t="n">
        <v>4444</v>
      </c>
      <c r="B4446" t="inlineStr">
        <is>
          <t>AGEELLKMSEEDEQGWCQGQLQSGR</t>
        </is>
      </c>
      <c r="C4446" t="inlineStr">
        <is>
          <t>Q9UKS6</t>
        </is>
      </c>
      <c r="D4446" t="inlineStr">
        <is>
          <t>PACN3_HUMAN</t>
        </is>
      </c>
      <c r="E4446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4446" t="inlineStr">
        <is>
          <t>RecName: Full=Protein kinase C and casein kinase substrate in neurons protein 3; AltName: Full=SH3 domain-containing protein 6511;</t>
        </is>
      </c>
      <c r="G4446" t="inlineStr">
        <is>
          <t>Cell membrane|Coiled coil|Cytoplasm|Endocytosis|Lipid-binding|Membrane|Phosphoprotein|Reference proteome|SH3 domain</t>
        </is>
      </c>
      <c r="H4446" t="inlineStr">
        <is>
          <t>GO:0005737|GO:0005829|GO:0005768|GO:0070062|GO:0005886|GO:0019855|GO:0008092|GO:0042802|GO:0008289|GO:0005543|GO:0007010|GO:0006897|GO:0051926|GO:0045806|GO:0097320|GO:0051044|GO:0030100</t>
        </is>
      </c>
      <c r="I4446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4446" t="n">
        <v>100</v>
      </c>
      <c r="K4446" t="n">
        <v>424</v>
      </c>
      <c r="L4446" t="n">
        <v>386</v>
      </c>
      <c r="M4446" t="n">
        <v>410</v>
      </c>
      <c r="N4446" t="n">
        <v>385</v>
      </c>
      <c r="O4446" t="inlineStr">
        <is>
          <t>LSFR(385).(386)AGEELLKMSEEDEQGWCQGQLQSGR</t>
        </is>
      </c>
      <c r="P4446" t="inlineStr">
        <is>
          <t>LSFRAGEE</t>
        </is>
      </c>
      <c r="Q4446" t="inlineStr">
        <is>
          <t>Internal</t>
        </is>
      </c>
      <c r="R4446" t="inlineStr"/>
      <c r="S4446" t="inlineStr"/>
      <c r="T4446" t="inlineStr"/>
      <c r="U4446" t="inlineStr">
        <is>
          <t>heart muscle: 161.8;skeletal muscle: 480.9;tongue: 279.4</t>
        </is>
      </c>
      <c r="V4446" t="inlineStr">
        <is>
          <t>Alveolar cells type 1: 69.8;Cardiomyocytes: 82.5;Skeletal myocytes: 155.4</t>
        </is>
      </c>
      <c r="W4446" t="inlineStr">
        <is>
          <t>11</t>
        </is>
      </c>
      <c r="X4446" t="inlineStr">
        <is>
          <t>47177522-47186443</t>
        </is>
      </c>
      <c r="Y4446" t="inlineStr">
        <is>
          <t>Plasma proteins, Predicted intracellular proteins</t>
        </is>
      </c>
      <c r="Z4446" t="inlineStr">
        <is>
          <t>Endocytosis</t>
        </is>
      </c>
      <c r="AA4446" t="inlineStr"/>
      <c r="AB4446" t="inlineStr"/>
      <c r="AC4446" t="inlineStr"/>
    </row>
    <row r="4447">
      <c r="A4447" s="1" t="n">
        <v>4445</v>
      </c>
      <c r="B4447" t="inlineStr">
        <is>
          <t>AGEEDAGGPERPGDVVNVVFVDR</t>
        </is>
      </c>
      <c r="C4447" t="inlineStr">
        <is>
          <t>Q6P4F2</t>
        </is>
      </c>
      <c r="D4447" t="inlineStr">
        <is>
          <t>FDX2_HUMAN</t>
        </is>
      </c>
      <c r="E4447" t="inlineStr">
        <is>
          <t>MHVMAASMARGGVSARVLLQAARGTWWNRPGGTSGSGEGVALGTTRKFQATGSRPAGEEDAGGPERPGDVVNVVFVDRSGQRIPVSGRVGDNVLHLAQRHGVDLEGACEASLACSTCHVYVSEDHLDLLPPPEEREDDMLDMAPLLQENSRLGCQIVLTPELEGAEFTLPKITRNFYVDGHVPKPH</t>
        </is>
      </c>
      <c r="F4447" t="inlineStr">
        <is>
          <t>RecName: Full=Ferredoxin-2, mitochondrial {ECO:0000303|PubMed:20547883}; AltName: Full=Adrenodoxin-like protein; AltName: Full=Ferredoxin-1-like protein; Flags: Precursor;</t>
        </is>
      </c>
      <c r="G4447" t="inlineStr">
        <is>
          <t>2Fe-2S|3D-structure|Alternative splicing|Disease variant|Electron transport|Iron|Iron-sulfur|Metal-binding|Mitochondrion|Primary mitochondrial disease|Reference proteome|Transit peptide|Transport</t>
        </is>
      </c>
      <c r="H4447" t="inlineStr">
        <is>
          <t>GO:1990229|GO:0005759|GO:0005739|GO:0051537|GO:0009055|GO:0046872|GO:0044571|GO:0044572|GO:0022900|GO:0016226|GO:0140647|GO:0051353</t>
        </is>
      </c>
      <c r="I4447" t="inlineStr">
        <is>
          <t>C:iron-sulfur cluster assembly complex|C:mitochondrial matrix|C:mitochondrion|F:2 iron, 2 sulfur cluster binding|F:electron transfer activity|F:metal ion binding|P:[2Fe-2S] cluster assembly|P:[4Fe-4S] cluster assembly|P:electron transport chain|P:iron-sulfur cluster assembly|P:P450-containing electron transport chain|P:positive regulation of oxidoreductase activity</t>
        </is>
      </c>
      <c r="J4447" t="n">
        <v>100</v>
      </c>
      <c r="K4447" t="n">
        <v>186</v>
      </c>
      <c r="L4447" t="n">
        <v>56</v>
      </c>
      <c r="M4447" t="n">
        <v>78</v>
      </c>
      <c r="N4447" t="n">
        <v>55</v>
      </c>
      <c r="O4447" t="inlineStr">
        <is>
          <t>GSRP(55).(56)AGEEDAGGPERPGDVVNVVFVDR</t>
        </is>
      </c>
      <c r="P4447" t="inlineStr">
        <is>
          <t>GSRPAGEE</t>
        </is>
      </c>
      <c r="Q4447" t="inlineStr">
        <is>
          <t>Transit peptide removed</t>
        </is>
      </c>
      <c r="R4447" t="inlineStr"/>
      <c r="S4447" t="inlineStr">
        <is>
          <t>CLE_UNK</t>
        </is>
      </c>
      <c r="T4447" t="inlineStr">
        <is>
          <t>Unknown</t>
        </is>
      </c>
      <c r="U4447" t="inlineStr"/>
      <c r="V4447" t="inlineStr">
        <is>
          <t>Proximal tubular cells: 83.2</t>
        </is>
      </c>
      <c r="W4447" t="inlineStr">
        <is>
          <t>19</t>
        </is>
      </c>
      <c r="X4447" t="inlineStr">
        <is>
          <t>10310045-10316015</t>
        </is>
      </c>
      <c r="Y4447" t="inlineStr">
        <is>
          <t>Disease related genes, Predicted intracellular proteins</t>
        </is>
      </c>
      <c r="Z4447" t="inlineStr">
        <is>
          <t>Electron transport, Transport</t>
        </is>
      </c>
      <c r="AA4447" t="inlineStr"/>
      <c r="AB4447" t="inlineStr">
        <is>
          <t>Disease variant, Primary mitochondrial disease</t>
        </is>
      </c>
      <c r="AC4447" t="inlineStr"/>
    </row>
    <row r="4448">
      <c r="A4448" s="1" t="n">
        <v>4446</v>
      </c>
      <c r="B4448" t="inlineStr">
        <is>
          <t>YFIDSTNLKTHFR</t>
        </is>
      </c>
      <c r="C4448" t="inlineStr">
        <is>
          <t>O00488</t>
        </is>
      </c>
      <c r="D4448" t="inlineStr">
        <is>
          <t>ZN593_HUMAN</t>
        </is>
      </c>
      <c r="E4448" t="inlineStr">
        <is>
          <t>MGRSRRTGAHRAHSLARQMKAKRRRPDLDEIHRELRPQGSARPQPDPNAEFDPDLPGGGLHRCLACARYFIDSTNLKTHFRSKDHKKRLKQLSVEPYSQEEAERAAGMGSYVPPRRLAVPTEVSTEVPEMDTST</t>
        </is>
      </c>
      <c r="F4448" t="inlineStr">
        <is>
          <t>RecName: Full=Zinc finger protein 593; AltName: Full=Zinc finger protein T86;</t>
        </is>
      </c>
      <c r="G4448" t="inlineStr">
        <is>
          <t>3D-structure|Cytoplasm|DNA-binding|Metal-binding|Nucleus|Reference proteome|Ribosome biogenesis|Transcription|Transcription regulation|Zinc|Zinc-finger</t>
        </is>
      </c>
      <c r="H4448" t="inlineStr">
        <is>
          <t>GO:0005737|GO:0005730|GO:0005654|GO:0003677|GO:1990275|GO:0008270|GO:1903026|GO:0045944|GO:0042254</t>
        </is>
      </c>
      <c r="I4448" t="inlineStr">
        <is>
          <t>C:cytoplasm|C:nucleolus|C:nucleoplasm|F:DNA binding|F:preribosome binding|F:zinc ion binding|P:negative regulation of RNA polymerase II regulatory region sequence-specific DNA binding|P:positive regulation of transcription by RNA polymerase II|P:ribosome biogenesis</t>
        </is>
      </c>
      <c r="J4448" t="n">
        <v>100</v>
      </c>
      <c r="K4448" t="n">
        <v>134</v>
      </c>
      <c r="L4448" t="n">
        <v>69</v>
      </c>
      <c r="M4448" t="n">
        <v>81</v>
      </c>
      <c r="N4448" t="n">
        <v>68</v>
      </c>
      <c r="O4448" t="inlineStr">
        <is>
          <t>ACAR(68).(69)YFIDSTNLKTHFR</t>
        </is>
      </c>
      <c r="P4448" t="inlineStr">
        <is>
          <t>ACARYFID</t>
        </is>
      </c>
      <c r="Q4448" t="inlineStr">
        <is>
          <t>Internal</t>
        </is>
      </c>
      <c r="R4448" t="inlineStr"/>
      <c r="S4448" t="inlineStr"/>
      <c r="T4448" t="inlineStr"/>
      <c r="U4448" t="inlineStr"/>
      <c r="V4448" t="inlineStr"/>
      <c r="W4448" t="inlineStr">
        <is>
          <t>1</t>
        </is>
      </c>
      <c r="X4448" t="inlineStr">
        <is>
          <t>26169908-26170873</t>
        </is>
      </c>
      <c r="Y4448" t="inlineStr">
        <is>
          <t>Predicted intracellular proteins</t>
        </is>
      </c>
      <c r="Z4448" t="inlineStr">
        <is>
          <t>Ribosome biogenesis, Transcription, Transcription regulation</t>
        </is>
      </c>
      <c r="AA4448" t="inlineStr">
        <is>
          <t>DNA-binding</t>
        </is>
      </c>
      <c r="AB4448" t="inlineStr"/>
      <c r="AC4448" t="inlineStr"/>
    </row>
    <row r="4449">
      <c r="A4449" s="1" t="n">
        <v>4447</v>
      </c>
      <c r="B4449" t="inlineStr">
        <is>
          <t>AGEAGKLEEVMQELR</t>
        </is>
      </c>
      <c r="C4449" t="inlineStr">
        <is>
          <t>Q9BR76</t>
        </is>
      </c>
      <c r="D4449" t="inlineStr">
        <is>
          <t>COR1B_HUMAN</t>
        </is>
      </c>
      <c r="E4449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4449" t="inlineStr">
        <is>
          <t>RecName: Full=Coronin-1B; AltName: Full=Coronin-2;</t>
        </is>
      </c>
      <c r="G4449" t="inlineStr">
        <is>
          <t>Actin-binding|Coiled coil|Cytoplasm|Cytoskeleton|Phosphoprotein|Reference proteome|Repeat|WD repeat</t>
        </is>
      </c>
      <c r="H4449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4449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4449" t="n">
        <v>100</v>
      </c>
      <c r="K4449" t="n">
        <v>489</v>
      </c>
      <c r="L4449" t="n">
        <v>447</v>
      </c>
      <c r="M4449" t="n">
        <v>461</v>
      </c>
      <c r="N4449" t="n">
        <v>446</v>
      </c>
      <c r="O4449" t="inlineStr">
        <is>
          <t>SLAR(446).(447)AGEAGKLEEVMQELR</t>
        </is>
      </c>
      <c r="P4449" t="inlineStr">
        <is>
          <t>SLARAGEA</t>
        </is>
      </c>
      <c r="Q4449" t="inlineStr">
        <is>
          <t>Internal</t>
        </is>
      </c>
      <c r="R4449" t="inlineStr"/>
      <c r="S4449" t="inlineStr">
        <is>
          <t>S01.151</t>
        </is>
      </c>
      <c r="T4449" t="inlineStr">
        <is>
          <t>trypsin 1</t>
        </is>
      </c>
      <c r="U4449" t="inlineStr"/>
      <c r="V4449" t="inlineStr">
        <is>
          <t>Extravillous trophoblasts: 262.6;Proximal enterocytes: 271.1</t>
        </is>
      </c>
      <c r="W4449" t="inlineStr">
        <is>
          <t>11</t>
        </is>
      </c>
      <c r="X4449" t="inlineStr">
        <is>
          <t>67435510-67443821</t>
        </is>
      </c>
      <c r="Y4449" t="inlineStr">
        <is>
          <t>Plasma proteins, Predicted intracellular proteins</t>
        </is>
      </c>
      <c r="Z4449" t="inlineStr"/>
      <c r="AA4449" t="inlineStr">
        <is>
          <t>Actin-binding</t>
        </is>
      </c>
      <c r="AB4449" t="inlineStr"/>
      <c r="AC4449" t="inlineStr"/>
    </row>
    <row r="4450">
      <c r="A4450" s="1" t="n">
        <v>4448</v>
      </c>
      <c r="B4450" t="inlineStr">
        <is>
          <t>YFLNHIDQTTTWQDPR</t>
        </is>
      </c>
      <c r="C4450" t="inlineStr">
        <is>
          <t>P46937</t>
        </is>
      </c>
      <c r="D4450" t="inlineStr">
        <is>
          <t>YAP1_HUMAN</t>
        </is>
      </c>
      <c r="E4450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4450" t="inlineStr">
        <is>
          <t>RecName: Full=Transcriptional coactivator YAP1; Short=Yes-associated protein 1; AltName: Full=Protein yorkie homolog; AltName: Full=Yes-associated protein YAP65 homolog;</t>
        </is>
      </c>
      <c r="G4450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4450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4450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4450" t="n">
        <v>100</v>
      </c>
      <c r="K4450" t="n">
        <v>504</v>
      </c>
      <c r="L4450" t="n">
        <v>188</v>
      </c>
      <c r="M4450" t="n">
        <v>203</v>
      </c>
      <c r="N4450" t="n">
        <v>187</v>
      </c>
      <c r="O4450" t="inlineStr">
        <is>
          <t>SGQR(187).(188)YFLNHIDQTTTWQDPR</t>
        </is>
      </c>
      <c r="P4450" t="inlineStr">
        <is>
          <t>SGQRYFLN</t>
        </is>
      </c>
      <c r="Q4450" t="inlineStr">
        <is>
          <t>Internal</t>
        </is>
      </c>
      <c r="R4450" t="inlineStr"/>
      <c r="S4450" t="inlineStr"/>
      <c r="T4450" t="inlineStr"/>
      <c r="U4450" t="inlineStr"/>
      <c r="V4450" t="inlineStr">
        <is>
          <t>Astrocytes: 140.8</t>
        </is>
      </c>
      <c r="W4450" t="inlineStr">
        <is>
          <t>11</t>
        </is>
      </c>
      <c r="X4450" t="inlineStr">
        <is>
          <t>102110447-102233424</t>
        </is>
      </c>
      <c r="Y4450" t="inlineStr">
        <is>
          <t>Disease related genes, Human disease related genes, Predicted intracellular proteins</t>
        </is>
      </c>
      <c r="Z4450" t="inlineStr">
        <is>
          <t>Transcription, Transcription regulation</t>
        </is>
      </c>
      <c r="AA4450" t="inlineStr">
        <is>
          <t>Activator, Repressor</t>
        </is>
      </c>
      <c r="AB4450" t="inlineStr">
        <is>
          <t>Proto-oncogene</t>
        </is>
      </c>
      <c r="AC4450" t="inlineStr"/>
    </row>
    <row r="4451">
      <c r="A4451" s="1" t="n">
        <v>4449</v>
      </c>
      <c r="B4451" t="inlineStr">
        <is>
          <t>AGDWQCPNPGCGNQNFAWR</t>
        </is>
      </c>
      <c r="C4451" t="inlineStr">
        <is>
          <t>Q01844</t>
        </is>
      </c>
      <c r="D4451" t="inlineStr">
        <is>
          <t>EWS_HUMAN</t>
        </is>
      </c>
      <c r="E4451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4451" t="inlineStr">
        <is>
          <t>RecName: Full=RNA-binding protein EWS; AltName: Full=EWS oncogene; AltName: Full=Ewing sarcoma breakpoint region 1 protein;</t>
        </is>
      </c>
      <c r="G4451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4451" t="inlineStr">
        <is>
          <t>GO:0015030|GO:0005737|GO:0005730|GO:0005654|GO:0005634|GO:0005886|GO:0005516|GO:0042802|GO:0046872|GO:0003723|GO:0003712|GO:0006355</t>
        </is>
      </c>
      <c r="I4451" t="inlineStr">
        <is>
          <t>C:Cajal body|C:cytoplasm|C:nucleolus|C:nucleoplasm|C:nucleus|C:plasma membrane|F:calmodulin binding|F:identical protein binding|F:metal ion binding|F:RNA binding|F:transcription coregulator activity|P:regulation of DNA-templated transcription</t>
        </is>
      </c>
      <c r="J4451" t="n">
        <v>100</v>
      </c>
      <c r="K4451" t="n">
        <v>656</v>
      </c>
      <c r="L4451" t="n">
        <v>519</v>
      </c>
      <c r="M4451" t="n">
        <v>537</v>
      </c>
      <c r="N4451" t="n">
        <v>518</v>
      </c>
      <c r="O4451" t="inlineStr">
        <is>
          <t>VQHR(518).(519)AGDWQCPNPGCGNQNFAWR</t>
        </is>
      </c>
      <c r="P4451" t="inlineStr">
        <is>
          <t>VQHRAGDW</t>
        </is>
      </c>
      <c r="Q4451" t="inlineStr">
        <is>
          <t>Internal</t>
        </is>
      </c>
      <c r="R4451" t="inlineStr"/>
      <c r="S4451" t="inlineStr">
        <is>
          <t>S01.151</t>
        </is>
      </c>
      <c r="T4451" t="inlineStr">
        <is>
          <t>trypsin 1</t>
        </is>
      </c>
      <c r="U4451" t="inlineStr"/>
      <c r="V4451" t="inlineStr"/>
      <c r="W4451" t="inlineStr">
        <is>
          <t>22</t>
        </is>
      </c>
      <c r="X4451" t="inlineStr">
        <is>
          <t>29268009-29300525</t>
        </is>
      </c>
      <c r="Y4451" t="inlineStr">
        <is>
          <t>Cancer-related genes, Disease related genes, Plasma proteins, Predicted intracellular proteins</t>
        </is>
      </c>
      <c r="Z4451" t="inlineStr">
        <is>
          <t>Transcription, Transcription regulation</t>
        </is>
      </c>
      <c r="AA4451" t="inlineStr">
        <is>
          <t>Calmodulin-binding, Repressor, RNA-binding</t>
        </is>
      </c>
      <c r="AB4451" t="inlineStr">
        <is>
          <t>Cancer-related genes, Proto-oncogene</t>
        </is>
      </c>
      <c r="AC4451" t="inlineStr"/>
    </row>
    <row r="4452">
      <c r="A4452" s="1" t="n">
        <v>4450</v>
      </c>
      <c r="B4452" t="inlineStr">
        <is>
          <t>AGDWKCPNPTCENMNFSWR</t>
        </is>
      </c>
      <c r="C4452" t="inlineStr">
        <is>
          <t>P35637</t>
        </is>
      </c>
      <c r="D4452" t="inlineStr">
        <is>
          <t>FUS_HUMAN</t>
        </is>
      </c>
      <c r="E4452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4452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4452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4452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4452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4452" t="n">
        <v>100</v>
      </c>
      <c r="K4452" t="n">
        <v>526</v>
      </c>
      <c r="L4452" t="n">
        <v>423</v>
      </c>
      <c r="M4452" t="n">
        <v>441</v>
      </c>
      <c r="N4452" t="n">
        <v>422</v>
      </c>
      <c r="O4452" t="inlineStr">
        <is>
          <t>GQQR(422).(423)AGDWKCPNPTCENMNFSWR</t>
        </is>
      </c>
      <c r="P4452" t="inlineStr">
        <is>
          <t>GQQRAGDW</t>
        </is>
      </c>
      <c r="Q4452" t="inlineStr">
        <is>
          <t>Internal</t>
        </is>
      </c>
      <c r="R4452" t="inlineStr"/>
      <c r="S4452" t="inlineStr"/>
      <c r="T4452" t="inlineStr"/>
      <c r="U4452" t="inlineStr"/>
      <c r="V4452" t="inlineStr"/>
      <c r="W4452" t="inlineStr">
        <is>
          <t>16</t>
        </is>
      </c>
      <c r="X4452" t="inlineStr">
        <is>
          <t>31180138-31191605</t>
        </is>
      </c>
      <c r="Y4452" t="inlineStr">
        <is>
          <t>Cancer-related genes, Disease related genes, Human disease related genes, Plasma proteins, Predicted intracellular proteins</t>
        </is>
      </c>
      <c r="Z4452" t="inlineStr"/>
      <c r="AA4452" t="inlineStr">
        <is>
          <t>DNA-binding, RNA-binding</t>
        </is>
      </c>
      <c r="AB4452" t="inlineStr">
        <is>
          <t>Amyotrophic lateral sclerosis, Cancer-related genes, Disease variant, Neurodegeneration, Proto-oncogene</t>
        </is>
      </c>
      <c r="AC4452" t="inlineStr"/>
    </row>
    <row r="4453">
      <c r="A4453" s="1" t="n">
        <v>4451</v>
      </c>
      <c r="B4453" t="inlineStr">
        <is>
          <t>AGEVINQPMMMAAR</t>
        </is>
      </c>
      <c r="C4453" t="inlineStr">
        <is>
          <t>P18206</t>
        </is>
      </c>
      <c r="D4453" t="inlineStr">
        <is>
          <t>VINC_HUMAN</t>
        </is>
      </c>
      <c r="E445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453" t="inlineStr">
        <is>
          <t>RecName: Full=Vinculin; AltName: Full=Metavinculin; Short=MV;</t>
        </is>
      </c>
      <c r="G445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45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45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453" t="n">
        <v>100</v>
      </c>
      <c r="K4453" t="n">
        <v>1134</v>
      </c>
      <c r="L4453" t="n">
        <v>890</v>
      </c>
      <c r="M4453" t="n">
        <v>903</v>
      </c>
      <c r="N4453" t="n">
        <v>889</v>
      </c>
      <c r="O4453" t="inlineStr">
        <is>
          <t>PEQK(889).(890)AGEVINQPMMMAAR</t>
        </is>
      </c>
      <c r="P4453" t="inlineStr">
        <is>
          <t>PEQKAGEV</t>
        </is>
      </c>
      <c r="Q4453" t="inlineStr">
        <is>
          <t>Internal</t>
        </is>
      </c>
      <c r="R4453" t="inlineStr"/>
      <c r="S4453" t="inlineStr">
        <is>
          <t>S01.151</t>
        </is>
      </c>
      <c r="T4453" t="inlineStr">
        <is>
          <t>trypsin 1</t>
        </is>
      </c>
      <c r="U4453" t="inlineStr"/>
      <c r="V4453" t="inlineStr">
        <is>
          <t>Cardiomyocytes: 349.7</t>
        </is>
      </c>
      <c r="W4453" t="inlineStr">
        <is>
          <t>10</t>
        </is>
      </c>
      <c r="X4453" t="inlineStr">
        <is>
          <t>73995193-74121363</t>
        </is>
      </c>
      <c r="Y4453" t="inlineStr">
        <is>
          <t>Disease related genes, Human disease related genes, Plasma proteins, Predicted intracellular proteins</t>
        </is>
      </c>
      <c r="Z4453" t="inlineStr">
        <is>
          <t>Cell adhesion</t>
        </is>
      </c>
      <c r="AA4453" t="inlineStr">
        <is>
          <t>Actin-binding</t>
        </is>
      </c>
      <c r="AB4453" t="inlineStr">
        <is>
          <t>Cardiomyopathy, Disease variant</t>
        </is>
      </c>
      <c r="AC4453" t="inlineStr"/>
    </row>
    <row r="4454">
      <c r="A4454" s="1" t="n">
        <v>4452</v>
      </c>
      <c r="B4454" t="inlineStr">
        <is>
          <t>YFLNHIEKITTWQDPR</t>
        </is>
      </c>
      <c r="C4454" t="inlineStr">
        <is>
          <t>Q9GZV5</t>
        </is>
      </c>
      <c r="D4454" t="inlineStr">
        <is>
          <t>WWTR1_HUMAN</t>
        </is>
      </c>
      <c r="E4454" t="inlineStr">
        <is>
          <t>MNPASAPPPLPPPGQQVIHVTQDLDTDLEALFNSVMNPKPSSWRKKILPESFFKEPDSGSHSRQSSTDSSGGHPGPRLAGGAQHVRSHSSPASLQLGTGAGAAGSPAQQHAHLRQQSYDVTDELPLPPGWEMTFTATGQRYFLNHIEKITTWQDPRKAMNQPLNHMNLHPAVSSTPVPQRSMAVSQPNLVMNHQHQQQMAPSTLSQQNHPTQNPPAGLMSMPNALTTQQQQQQKLRLQRIQMERERIRMRQEELMRQEAALCRQLPMEAETLAPVQAAVNPPTMTPDMRSITNNSSDPFLNGGPYHSREQSTDSGLGLGCYSVPTTPEDFLSNVDEMDTGENAGQTPMNINPQQTRFPDFLDCLPGTNVDLGTLESEDLIPLFNDVESALNKSEPFLTWL</t>
        </is>
      </c>
      <c r="F4454" t="inlineStr">
        <is>
          <t>RecName: Full=WW domain-containing transcription regulator protein 1; AltName: Full=Transcriptional coactivator with PDZ-binding motif;</t>
        </is>
      </c>
      <c r="G4454" t="inlineStr">
        <is>
          <t>3D-structure|Activator|Cell membrane|Coiled coil|Cytoplasm|Membrane|Nucleus|Phosphoprotein|Proto-oncogene|Reference proteome|Transcription|Transcription regulation</t>
        </is>
      </c>
      <c r="H4454" t="inlineStr">
        <is>
          <t>GO:0005737|GO:0005829|GO:0016604|GO:0005654|GO:0005634|GO:0005886|GO:0005667|GO:0042803|GO:0003713|GO:0003714|GO:0060271|GO:0032835|GO:0003015|GO:0035329|GO:0060993|GO:0048762|GO:0035264|GO:0090090|GO:0045599|GO:0006469|GO:0001933|GO:0000122|GO:0001649|GO:0008284|GO:0010718|GO:0045669|GO:1900182|GO:0045944|GO:0016567|GO:0006355|GO:0072307|GO:0060390|GO:0031146|GO:0017145|GO:0001894</t>
        </is>
      </c>
      <c r="I4454" t="inlineStr">
        <is>
          <t>C:cytoplasm|C:cytosol|C:nuclear body|C:nucleoplasm|C:nucleus|C:plasma membrane|C:transcription regulator complex|F:protein homodimerization activity|F:transcription coactivator activity|F:transcription corepressor activity|P:cilium assembly|P:glomerulus development|P:heart process|P:hippo signaling|P:kidney morphogenesis|P:mesenchymal cell differentiation|P:multicellular organism growth|P:negative regulation of canonical Wnt signaling pathway|P:negative regulation of fat cell differentiation|P:negative regulation of protein kinase activity|P:negative regulation of protein phosphorylation|P:negative regulation of transcription by RNA polymerase II|P:osteoblast differentiation|P:positive regulation of cell population proliferation|P:positive regulation of epithelial to mesenchymal transition|P:positive regulation of osteoblast differentiation|P:positive regulation of protein localization to nucleus|P:positive regulation of transcription by RNA polymerase II|P:protein ubiquitination|P:regulation of DNA-templated transcription|P:regulation of metanephric nephron tubule epithelial cell differentiation|P:regulation of SMAD protein signal transduction|P:SCF-dependent proteasomal ubiquitin-dependent protein catabolic process|P:stem cell division|P:tissue homeostasis</t>
        </is>
      </c>
      <c r="J4454" t="n">
        <v>100</v>
      </c>
      <c r="K4454" t="n">
        <v>400</v>
      </c>
      <c r="L4454" t="n">
        <v>141</v>
      </c>
      <c r="M4454" t="n">
        <v>156</v>
      </c>
      <c r="N4454" t="n">
        <v>140</v>
      </c>
      <c r="O4454" t="inlineStr">
        <is>
          <t>TGQR(140).(141)YFLNHIEKITTWQDPR</t>
        </is>
      </c>
      <c r="P4454" t="inlineStr">
        <is>
          <t>TGQRYFLN</t>
        </is>
      </c>
      <c r="Q4454" t="inlineStr">
        <is>
          <t>Internal</t>
        </is>
      </c>
      <c r="R4454" t="inlineStr"/>
      <c r="S4454" t="inlineStr"/>
      <c r="T4454" t="inlineStr"/>
      <c r="U4454" t="inlineStr"/>
      <c r="V4454" t="inlineStr">
        <is>
          <t>Endothelial cells: 195.7</t>
        </is>
      </c>
      <c r="W4454" t="inlineStr">
        <is>
          <t>3</t>
        </is>
      </c>
      <c r="X4454" t="inlineStr">
        <is>
          <t>149517235-149736714</t>
        </is>
      </c>
      <c r="Y4454" t="inlineStr">
        <is>
          <t>Cancer-related genes, Predicted intracellular proteins</t>
        </is>
      </c>
      <c r="Z4454" t="inlineStr">
        <is>
          <t>Transcription, Transcription regulation</t>
        </is>
      </c>
      <c r="AA4454" t="inlineStr">
        <is>
          <t>Activator</t>
        </is>
      </c>
      <c r="AB4454" t="inlineStr">
        <is>
          <t>Cancer-related genes, Proto-oncogene</t>
        </is>
      </c>
      <c r="AC4454" t="inlineStr"/>
    </row>
    <row r="4455">
      <c r="A4455" s="1" t="n">
        <v>4453</v>
      </c>
      <c r="B4455" t="inlineStr">
        <is>
          <t>AGDRQPEWLEEQQGR</t>
        </is>
      </c>
      <c r="C4455" t="inlineStr">
        <is>
          <t>Q14980</t>
        </is>
      </c>
      <c r="D4455" t="inlineStr">
        <is>
          <t>NUMA1_HUMAN</t>
        </is>
      </c>
      <c r="E445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45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45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45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45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455" t="n">
        <v>100</v>
      </c>
      <c r="K4455" t="n">
        <v>2115</v>
      </c>
      <c r="L4455" t="n">
        <v>944</v>
      </c>
      <c r="M4455" t="n">
        <v>958</v>
      </c>
      <c r="N4455" t="n">
        <v>943</v>
      </c>
      <c r="O4455" t="inlineStr">
        <is>
          <t>EPAR(943).(944)AGDRQPEWLEEQQGR</t>
        </is>
      </c>
      <c r="P4455" t="inlineStr">
        <is>
          <t>EPARAGDR</t>
        </is>
      </c>
      <c r="Q4455" t="inlineStr">
        <is>
          <t>Internal</t>
        </is>
      </c>
      <c r="R4455" t="inlineStr"/>
      <c r="S4455" t="inlineStr">
        <is>
          <t>S01.151</t>
        </is>
      </c>
      <c r="T4455" t="inlineStr">
        <is>
          <t>trypsin 1</t>
        </is>
      </c>
      <c r="U4455" t="inlineStr"/>
      <c r="V4455" t="inlineStr"/>
      <c r="W4455" t="inlineStr">
        <is>
          <t>11</t>
        </is>
      </c>
      <c r="X4455" t="inlineStr">
        <is>
          <t>72002864-72080693</t>
        </is>
      </c>
      <c r="Y4455" t="inlineStr">
        <is>
          <t>Cancer-related genes, Plasma proteins, Predicted intracellular proteins</t>
        </is>
      </c>
      <c r="Z4455" t="inlineStr">
        <is>
          <t>Cell cycle, Cell division, Chromosome partition, Mitosis</t>
        </is>
      </c>
      <c r="AA4455" t="inlineStr"/>
      <c r="AB4455" t="inlineStr">
        <is>
          <t>Cancer-related genes</t>
        </is>
      </c>
      <c r="AC4455" t="inlineStr"/>
    </row>
    <row r="4456">
      <c r="A4456" s="1" t="n">
        <v>4454</v>
      </c>
      <c r="B4456" t="inlineStr">
        <is>
          <t>AGDMENAENILTVMR</t>
        </is>
      </c>
      <c r="C4456" t="inlineStr">
        <is>
          <t>P42704</t>
        </is>
      </c>
      <c r="D4456" t="inlineStr">
        <is>
          <t>LPPRC_HUMAN</t>
        </is>
      </c>
      <c r="E445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456" t="inlineStr">
        <is>
          <t>RecName: Full=Leucine-rich PPR motif-containing protein, mitochondrial; AltName: Full=130 kDa leucine-rich protein; Short=LRP 130; AltName: Full=GP130; Flags: Precursor;</t>
        </is>
      </c>
      <c r="G445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45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45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456" t="n">
        <v>100</v>
      </c>
      <c r="K4456" t="n">
        <v>1394</v>
      </c>
      <c r="L4456" t="n">
        <v>245</v>
      </c>
      <c r="M4456" t="n">
        <v>259</v>
      </c>
      <c r="N4456" t="n">
        <v>244</v>
      </c>
      <c r="O4456" t="inlineStr">
        <is>
          <t>GHAR(244).(245)AGDMENAENILTVMR</t>
        </is>
      </c>
      <c r="P4456" t="inlineStr">
        <is>
          <t>GHARAGDM</t>
        </is>
      </c>
      <c r="Q4456" t="inlineStr">
        <is>
          <t>Internal</t>
        </is>
      </c>
      <c r="R4456" t="inlineStr"/>
      <c r="S4456" t="inlineStr">
        <is>
          <t>S01.151</t>
        </is>
      </c>
      <c r="T4456" t="inlineStr">
        <is>
          <t>trypsin 1</t>
        </is>
      </c>
      <c r="U4456" t="inlineStr"/>
      <c r="V4456" t="inlineStr"/>
      <c r="W4456" t="inlineStr">
        <is>
          <t>2</t>
        </is>
      </c>
      <c r="X4456" t="inlineStr">
        <is>
          <t>43886224-43995989</t>
        </is>
      </c>
      <c r="Y4456" t="inlineStr">
        <is>
          <t>Disease related genes, Human disease related genes, Predicted intracellular proteins</t>
        </is>
      </c>
      <c r="Z4456" t="inlineStr">
        <is>
          <t>mRNA transport, Transcription, Transcription regulation, Transport</t>
        </is>
      </c>
      <c r="AA4456" t="inlineStr">
        <is>
          <t>DNA-binding, RNA-binding</t>
        </is>
      </c>
      <c r="AB4456" t="inlineStr">
        <is>
          <t>Disease variant, Leigh syndrome, Primary mitochondrial disease</t>
        </is>
      </c>
      <c r="AC4456" t="inlineStr"/>
    </row>
    <row r="4457">
      <c r="A4457" s="1" t="n">
        <v>4455</v>
      </c>
      <c r="B4457" t="inlineStr">
        <is>
          <t>AGDKDDITEPAVCALR</t>
        </is>
      </c>
      <c r="C4457" t="inlineStr">
        <is>
          <t>P14923</t>
        </is>
      </c>
      <c r="D4457" t="inlineStr">
        <is>
          <t>PLAK_HUMAN</t>
        </is>
      </c>
      <c r="E4457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4457" t="inlineStr">
        <is>
          <t>RecName: Full=Junction plakoglobin; AltName: Full=Catenin gamma; AltName: Full=Desmoplakin III; AltName: Full=Desmoplakin-3;</t>
        </is>
      </c>
      <c r="G4457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4457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4457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4457" t="n">
        <v>100</v>
      </c>
      <c r="K4457" t="n">
        <v>745</v>
      </c>
      <c r="L4457" t="n">
        <v>445</v>
      </c>
      <c r="M4457" t="n">
        <v>460</v>
      </c>
      <c r="N4457" t="n">
        <v>444</v>
      </c>
      <c r="O4457" t="inlineStr">
        <is>
          <t>AILR(444).(445)AGDKDDITEPAVCALR</t>
        </is>
      </c>
      <c r="P4457" t="inlineStr">
        <is>
          <t>AILRAGDK</t>
        </is>
      </c>
      <c r="Q4457" t="inlineStr">
        <is>
          <t>Internal</t>
        </is>
      </c>
      <c r="R4457" t="inlineStr"/>
      <c r="S4457" t="inlineStr"/>
      <c r="T4457" t="inlineStr"/>
      <c r="U4457" t="inlineStr">
        <is>
          <t>esophagus: 952.2;skin 1: 932.4</t>
        </is>
      </c>
      <c r="V4457" t="inlineStr">
        <is>
          <t>Basal keratinocytes: 380.1;Squamous epithelial cells: 357.9;Suprabasal keratinocytes: 860.1</t>
        </is>
      </c>
      <c r="W4457" t="inlineStr">
        <is>
          <t>17</t>
        </is>
      </c>
      <c r="X4457" t="inlineStr">
        <is>
          <t>41754604-41786931</t>
        </is>
      </c>
      <c r="Y4457" t="inlineStr">
        <is>
          <t>Cancer-related genes, Disease related genes, Human disease related genes, Plasma proteins, Predicted intracellular proteins</t>
        </is>
      </c>
      <c r="Z4457" t="inlineStr">
        <is>
          <t>Cell adhesion</t>
        </is>
      </c>
      <c r="AA4457" t="inlineStr"/>
      <c r="AB4457" t="inlineStr">
        <is>
          <t>Cancer-related genes, Cardiomyopathy, Disease variant, Palmoplantar keratoderma</t>
        </is>
      </c>
      <c r="AC4457" t="inlineStr"/>
    </row>
    <row r="4458">
      <c r="A4458" s="1" t="n">
        <v>4456</v>
      </c>
      <c r="B4458" t="inlineStr">
        <is>
          <t>AGDGDGWVSLAELR</t>
        </is>
      </c>
      <c r="C4458" t="inlineStr">
        <is>
          <t>Q96D15</t>
        </is>
      </c>
      <c r="D4458" t="inlineStr">
        <is>
          <t>RCN3_HUMAN</t>
        </is>
      </c>
      <c r="E4458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4458" t="inlineStr">
        <is>
          <t>RecName: Full=Reticulocalbin-3 {ECO:0000305}; AltName: Full=EF-hand calcium-binding protein RLP49; Flags: Precursor;</t>
        </is>
      </c>
      <c r="G4458" t="inlineStr">
        <is>
          <t>Calcium|Chaperone|Endoplasmic reticulum|Glycoprotein|Metal-binding|Protein transport|Reference proteome|Repeat|Signal|Transport</t>
        </is>
      </c>
      <c r="H4458" t="inlineStr">
        <is>
          <t>GO:0005783|GO:0005788|GO:0043231|GO:0005509|GO:0032964|GO:0036503|GO:0060428|GO:0055091|GO:0010952|GO:0009306|GO:0015031|GO:0051896|GO:0043129</t>
        </is>
      </c>
      <c r="I4458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4458" t="n">
        <v>100</v>
      </c>
      <c r="K4458" t="n">
        <v>328</v>
      </c>
      <c r="L4458" t="n">
        <v>90</v>
      </c>
      <c r="M4458" t="n">
        <v>103</v>
      </c>
      <c r="N4458" t="n">
        <v>89</v>
      </c>
      <c r="O4458" t="inlineStr">
        <is>
          <t>RMDR(89).(90)AGDGDGWVSLAELR</t>
        </is>
      </c>
      <c r="P4458" t="inlineStr">
        <is>
          <t>RMDRAGDG</t>
        </is>
      </c>
      <c r="Q4458" t="inlineStr">
        <is>
          <t>Internal</t>
        </is>
      </c>
      <c r="R4458" t="inlineStr"/>
      <c r="S4458" t="inlineStr"/>
      <c r="T4458" t="inlineStr"/>
      <c r="U4458" t="inlineStr"/>
      <c r="V4458" t="inlineStr">
        <is>
          <t>Endometrial stromal cells: 55.3;Fibroblasts: 112.2;Leydig cells: 38.9;Pancreatic endocrine cells: 60.1;Peritubular cells: 43.0;Smooth muscle cells: 33.2</t>
        </is>
      </c>
      <c r="W4458" t="inlineStr">
        <is>
          <t>19</t>
        </is>
      </c>
      <c r="X4458" t="inlineStr">
        <is>
          <t>49528003-49546962</t>
        </is>
      </c>
      <c r="Y4458" t="inlineStr">
        <is>
          <t>Plasma proteins, Predicted intracellular proteins, Predicted membrane proteins</t>
        </is>
      </c>
      <c r="Z4458" t="inlineStr">
        <is>
          <t>Protein transport, Transport</t>
        </is>
      </c>
      <c r="AA4458" t="inlineStr">
        <is>
          <t>Chaperone</t>
        </is>
      </c>
      <c r="AB4458" t="inlineStr"/>
      <c r="AC4458" t="inlineStr"/>
    </row>
    <row r="4459">
      <c r="A4459" s="1" t="n">
        <v>4457</v>
      </c>
      <c r="B4459" t="inlineStr">
        <is>
          <t>AGDAFGDTSFLNSKAGEPDGESLDEQPSSSSSKR</t>
        </is>
      </c>
      <c r="C4459" t="inlineStr">
        <is>
          <t>Q9H3Q1</t>
        </is>
      </c>
      <c r="D4459" t="inlineStr">
        <is>
          <t>BORG4_HUMAN</t>
        </is>
      </c>
      <c r="E4459" t="inlineStr">
        <is>
          <t>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</t>
        </is>
      </c>
      <c r="F4459" t="inlineStr">
        <is>
          <t>RecName: Full=Cdc42 effector protein 4; AltName: Full=Binder of Rho GTPases 4;</t>
        </is>
      </c>
      <c r="G4459" t="inlineStr">
        <is>
          <t>Alternative splicing|Cell shape|Cytoplasm|Cytoskeleton|Membrane|Methylation|Phosphoprotein|Reference proteome</t>
        </is>
      </c>
      <c r="H4459" t="inlineStr">
        <is>
          <t>GO:0015629|GO:0005912|GO:0005737|GO:0005856|GO:0005829|GO:0012505|GO:0015630|GO:0045335|GO:0005886|GO:0003723|GO:0031267|GO:0071346|GO:0030838|GO:0031274|GO:0008360|GO:0007266</t>
        </is>
      </c>
      <c r="I4459" t="inlineStr">
        <is>
          <t>C:actin cytoskeleton|C:adherens junction|C:cytoplasm|C:cytoskeleton|C:cytosol|C:endomembrane system|C:microtubule cytoskeleton|C:phagocytic vesicle|C:plasma membrane|F:RNA binding|F:small GTPase binding|P:cellular response to type II interferon|P:positive regulation of actin filament polymerization|P:positive regulation of pseudopodium assembly|P:regulation of cell shape|P:Rho protein signal transduction</t>
        </is>
      </c>
      <c r="J4459" t="n">
        <v>100</v>
      </c>
      <c r="K4459" t="n">
        <v>356</v>
      </c>
      <c r="L4459" t="n">
        <v>43</v>
      </c>
      <c r="M4459" t="n">
        <v>76</v>
      </c>
      <c r="N4459" t="n">
        <v>42</v>
      </c>
      <c r="O4459" t="inlineStr">
        <is>
          <t>HVGR(42).(43)AGDAFGDTSFLNSKAGEPDGESLDEQPSSSSSKR</t>
        </is>
      </c>
      <c r="P4459" t="inlineStr">
        <is>
          <t>HVGRAGDA</t>
        </is>
      </c>
      <c r="Q4459" t="inlineStr">
        <is>
          <t>Internal</t>
        </is>
      </c>
      <c r="R4459" t="inlineStr"/>
      <c r="S4459" t="inlineStr"/>
      <c r="T4459" t="inlineStr"/>
      <c r="U4459" t="inlineStr"/>
      <c r="V4459" t="inlineStr">
        <is>
          <t>Horizontal cells: 185.2;Muller glia cells: 516.8</t>
        </is>
      </c>
      <c r="W4459" t="inlineStr">
        <is>
          <t>17</t>
        </is>
      </c>
      <c r="X4459" t="inlineStr">
        <is>
          <t>73283624-73312005</t>
        </is>
      </c>
      <c r="Y4459" t="inlineStr">
        <is>
          <t>Predicted intracellular proteins</t>
        </is>
      </c>
      <c r="Z4459" t="inlineStr">
        <is>
          <t>Cell shape</t>
        </is>
      </c>
      <c r="AA4459" t="inlineStr"/>
      <c r="AB4459" t="inlineStr"/>
      <c r="AC4459" t="inlineStr"/>
    </row>
    <row r="4460">
      <c r="A4460" s="1" t="n">
        <v>4458</v>
      </c>
      <c r="B4460" t="inlineStr">
        <is>
          <t>AGCKKCGYPGHLTFECR</t>
        </is>
      </c>
      <c r="C4460" t="inlineStr">
        <is>
          <t>Q8N9Q2</t>
        </is>
      </c>
      <c r="D4460" t="inlineStr">
        <is>
          <t>SR1IP_HUMAN</t>
        </is>
      </c>
      <c r="E4460" t="inlineStr">
        <is>
          <t>MAVPGCNKDSVRAGCKKCGYPGHLTFECRNFLRVDPKRDIVLDVSSTSSEDSDEENEELNKLQALQEKRINEEEEKKKEKSKEKIKLKKKRKRSYSSSSTEEDTSKQKKQKYQKKEKKKEKKSKSKKGKHHKKEKKKRKKEKHSSTPNSSEFSRK</t>
        </is>
      </c>
      <c r="F4460" t="inlineStr">
        <is>
          <t>RecName: Full=Protein SREK1IP1; AltName: Full=SFRS12-interacting protein 1; AltName: Full=SREK1-interacting protein 1; AltName: Full=Splicing regulatory protein of 18 kDa; Short=p18SRP;</t>
        </is>
      </c>
      <c r="G4460" t="inlineStr">
        <is>
          <t>Metal-binding|mRNA processing|mRNA splicing|Phosphoprotein|Reference proteome|Zinc|Zinc-finger</t>
        </is>
      </c>
      <c r="H4460" t="inlineStr">
        <is>
          <t>GO:0003676|GO:0008270|GO:0006397|GO:0008380</t>
        </is>
      </c>
      <c r="I4460" t="inlineStr">
        <is>
          <t>F:nucleic acid binding|F:zinc ion binding|P:mRNA processing|P:RNA splicing</t>
        </is>
      </c>
      <c r="J4460" t="n">
        <v>100</v>
      </c>
      <c r="K4460" t="n">
        <v>155</v>
      </c>
      <c r="L4460" t="n">
        <v>13</v>
      </c>
      <c r="M4460" t="n">
        <v>29</v>
      </c>
      <c r="N4460" t="n">
        <v>12</v>
      </c>
      <c r="O4460" t="inlineStr">
        <is>
          <t>DSVR(12).(13)AGCKKCGYPGHLTFECR</t>
        </is>
      </c>
      <c r="P4460" t="inlineStr">
        <is>
          <t>DSVRAGCK</t>
        </is>
      </c>
      <c r="Q4460" t="inlineStr">
        <is>
          <t>Internal</t>
        </is>
      </c>
      <c r="R4460" t="inlineStr"/>
      <c r="S4460" t="inlineStr"/>
      <c r="T4460" t="inlineStr"/>
      <c r="U4460" t="inlineStr"/>
      <c r="V4460" t="inlineStr">
        <is>
          <t>Early spermatids: 332.7</t>
        </is>
      </c>
      <c r="W4460" t="inlineStr">
        <is>
          <t>5</t>
        </is>
      </c>
      <c r="X4460" t="inlineStr">
        <is>
          <t>64718148-64768691</t>
        </is>
      </c>
      <c r="Y4460" t="inlineStr">
        <is>
          <t>Predicted intracellular proteins</t>
        </is>
      </c>
      <c r="Z4460" t="inlineStr">
        <is>
          <t>mRNA processing, mRNA splicing</t>
        </is>
      </c>
      <c r="AA4460" t="inlineStr"/>
      <c r="AB4460" t="inlineStr"/>
      <c r="AC4460" t="inlineStr"/>
    </row>
    <row r="4461">
      <c r="A4461" s="1" t="n">
        <v>4459</v>
      </c>
      <c r="B4461" t="inlineStr">
        <is>
          <t>AGAVEKGVPLYR</t>
        </is>
      </c>
      <c r="C4461" t="inlineStr">
        <is>
          <t>P06733</t>
        </is>
      </c>
      <c r="D4461" t="inlineStr">
        <is>
          <t>ENOA_HUMAN</t>
        </is>
      </c>
      <c r="E446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46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46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46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46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461" t="n">
        <v>100</v>
      </c>
      <c r="K4461" t="n">
        <v>434</v>
      </c>
      <c r="L4461" t="n">
        <v>121</v>
      </c>
      <c r="M4461" t="n">
        <v>132</v>
      </c>
      <c r="N4461" t="n">
        <v>120</v>
      </c>
      <c r="O4461" t="inlineStr">
        <is>
          <t>AVCK(120).(121)AGAVEKGVPLYR</t>
        </is>
      </c>
      <c r="P4461" t="inlineStr">
        <is>
          <t>AVCKAGAV</t>
        </is>
      </c>
      <c r="Q4461" t="inlineStr">
        <is>
          <t>Internal</t>
        </is>
      </c>
      <c r="R4461" t="inlineStr"/>
      <c r="S4461" t="inlineStr">
        <is>
          <t>C01.034|S01.151</t>
        </is>
      </c>
      <c r="T4461" t="inlineStr">
        <is>
          <t>cathepsin S|trypsin 1</t>
        </is>
      </c>
      <c r="U4461" t="inlineStr"/>
      <c r="V4461" t="inlineStr">
        <is>
          <t>Extravillous trophoblasts: 2184.4;Muller glia cells: 2583.3</t>
        </is>
      </c>
      <c r="W4461" t="inlineStr">
        <is>
          <t>1</t>
        </is>
      </c>
      <c r="X4461" t="inlineStr">
        <is>
          <t>8861000-8879190</t>
        </is>
      </c>
      <c r="Y4461" t="inlineStr">
        <is>
          <t>Cancer-related genes, Enzymes, Metabolic proteins, Plasma proteins, Predicted intracellular proteins</t>
        </is>
      </c>
      <c r="Z4461" t="inlineStr">
        <is>
          <t>Glycolysis, Plasminogen activation, Transcription, Transcription regulation</t>
        </is>
      </c>
      <c r="AA4461" t="inlineStr">
        <is>
          <t>DNA-binding, Lyase, Repressor</t>
        </is>
      </c>
      <c r="AB4461" t="inlineStr">
        <is>
          <t>Cancer-related genes</t>
        </is>
      </c>
      <c r="AC4461" t="inlineStr"/>
    </row>
    <row r="4462">
      <c r="A4462" s="1" t="n">
        <v>4460</v>
      </c>
      <c r="B4462" t="inlineStr">
        <is>
          <t>AGAPVGGSPGLAKR</t>
        </is>
      </c>
      <c r="C4462" t="inlineStr">
        <is>
          <t>Q6ZRS2</t>
        </is>
      </c>
      <c r="D4462" t="inlineStr">
        <is>
          <t>SRCAP_HUMAN</t>
        </is>
      </c>
      <c r="E4462" t="inlineStr">
        <is>
          <t>MQSSPSPAHPQLPVLQTQMVSDGMTGSNPVSPASSSSPASSGAGGISPQHIAQDSSLDGPPGPPDGATVPLEGFSLSQAADLANKGPKWEKSHAEIAEQAKHEAEIETRIAELRKEGFWSLKRLPKVPEPPRPKGHWDYLCEEMQWLSADFAQERRWKRGVARKVVRMVIRHHEEQRQKEERARREEQAKLRRIASTMAKDVRQFWSNVEKVVQFKQQSRLEEKRKKALDLHLDFIVGQTEKYSDLLSQSLNQPLTSSKAGSSPCLGSSSAASSPPPPASRLDDEDGDFQPQEDEEEDDEETIEVEEQQEGNDAEAQRREIELLRREGELPLEELLRSLPPQLLEGPSSPSQTPSSHDSDTRDGPEEGAEEEPPQVLEIKPPPSAVTQRNKQPWHPDEDDEEFTANEEEAEDEEDTIAAEEQLEGEVDHAMELSELAREGELSMEELLQQYAGAYAPGSGSSEDEDEDEVDANSSDCEPEGPVEAEEPPQEDSSSQSDSVEDRSEDEEDEHSEEEETSGSSASEESESEESEDAQSQSQADEEEEDDDFGVEYLLARDEEQSEADAGSGPPTPGPTTLGPKKEITDIAAAAESLQPKGYTLATTQVKTPIPLLLRGQLREYQHIGLDWLVTMYEKKLNGILADEMGLGKTIQTISLLAHLACEKGNWGPHLIIVPTSVMLNWEMELKRWCPSFKILTYYGAQKERKLKRQGWTKPNAFHVCITSYKLVLQDHQAFRRKNWRYLILDEAQNIKNFKSQRWQSLLNFNSQRRLLLTGTPLQNSLMELWSLMHFLMPHVFQSHREFKEWFSNPLTGMIEGSQEYNEGLVKRLHKVLRPFLLRRVKVDVEKQMPKKYEHVIRCRLSKRQRCLYDDFMAQTTTKETLATGHFMSVINILMQLRKVCNHPNLFDPRPVTSPFITPGICFSTASLVLRATDVHPLQRIDMGRFDLIGLEGRVSRYEADTFLPRHRLSRRVLLEVATAPDPPPRPKPVKMKVNRMLQPVPKQEGRTVVVVNNPRAPLGPVPVRPPPGPELSAQPTPGPVPQVLPASLMVSASPAGPPLIPASRPPGPVLLPPLQPNSGSLPQVLPSPLGVLSGTSRPPTPTLSLKPTPPAPVRLSPAPPPGSSSLLKPLTVPPGYTFPPAAATTTSTTTATATTTAVPAPTPAPQRLILSPDMQARLPSGEVVSIGQLASLAQRPVANAGGSKPLTFQIQGNKLTLTGAQVRQLAVGQPRPLQRNVVHLVSAGGQHHLISQPAHVALIQAVAPTPGPTPVSVLPSSTPSTTPAPTGLSLPLAANQVPPTMVNNTGVVKIVVRQAPRDGLTPVPPLAPAPRPPSSGLPAVLNPRPTLTPGRLPTPTLGTARAPMPTPTLVRPLLKLVHSPSPEVSASAPGAAPLTISSPLHVPSSLPGPASSPMPIPNSSPLASPVSSTVSVPLSSSLPISVPTTLPAPASAPLTIPISAPLTVSASGPALLTSVTPPLAPVVPAAPGPPSLAPSGASPSASALTLGLATAPSLSSSQTPGHPLLLAPTSSHVPGLNSTVAPACSPVLVPASALASPFPSAPNPAPAQASLLAPASSASQALATPLAPMAAPQTAILAPSPAPPLAPLPVLAPSPGAAPVLASSQTPVPVMAPSSTPGTSLASASPVPAPTPVLAPSSTQTMLPAPVPSPLPSPASTQTLALAPALAPTLGGSSPSQTLSLGTGNPQGPFPTQTLSLTPASSLVPTPAQTLSLAPGPPLGPTQTLSLAPAPPLAPASPVGPAPAHTLTLAPASSSASLLAPASVQTLTLSPAPVPTLGPAAAQTLALAPASTQSPASQASSLVVSASGAAPLPVTMVSRLPVSKDEPDTLTLRSGPPSPPSTATSFGGPRPRRQPPPPPRSPFYLDSLEEKRKRQRSERLERIFQLSEAHGALAPVYGTEVLDFCTLPQPVASPIGPRSPGPSHPTFWTYTEAAHRAVLFPQQRLDQLSEIIERFIFVMPPVEAPPPSLHACHPPPWLAPRQAAFQEQLASELWPRARPLHRIVCNMRTQFPDLRLIQYDCGKLQTLAVLLRQLKAEGHRVLIFTQMTRMLDVLEQFLTYHGHLYLRLDGSTRVEQRQALMERFNADKRIFCFILSTRSGGVGVNLTGADTVVFYDSDWNPTMDAQAQDRCHRIGQTRDVHIYRLISERTVEENILKKANQKRMLGDMAIEGGNFTTAYFKQQTIRELFDMPLEEPSSSSVPSAPEEEEETVASKQTHILEQALCRAEDEEDIRAATQAKAEQVAELAEFNENDGFPAGEGEEAGRPGAEDEEMSRAEQEIAALVEQLTPIERYAMKFLEASLEEVSREELKQAEEQVEAARKDLDQAKEEVFRLPQEEEEGPGAGDESSCGTGGGTHRRSKKAKAPERPGTRVSERLRGARAETQGANHTPVISAHQTRSTTTPPRCSPARERVPRPAPRPRPTPASAPAAIPALVPVPVSAPVPISAPNPITILPVHILPSPPPPSQIPPCSSPACTPPPACTPPPAHTPPPAQTCLVTPSSPLLLGPPSVPISASVTNLPLGLRPEAELCAQALASPESLELASVASSETSSLSLVPPKDLLPVAVEILPVSEKNLSLTPSAPSLTLEAGSIPNGQEQEAPDSAEGTTLTVLPEGEELPLCVSESNGLELPPSAASDEPLQEPLEADRTSEELTEAKTPTSSPEKPQELVTAEVAAPSTSSSATSSPEGPSPARPPRRRTSADVEIRGQGTGRPGQPPGPKVLRKLPGRLVTVVEEKELVRRRRQQRGAASTLVPGVSETSASPGSPSVRSMSGPESSPPIGGPCEAAPSSSLPTPPQQPFIARRHIELGVTGGGSPENGDGALLAITPPAVKRRRGRPPKKNRSPADAGRGVDEAPSSTLKGKTNGADPVPGPETLIVADPVLEPQLIPGPQPLGPQPVHRPNPLLSPVEKRRRGRPPKARDLPIPGTISSAGDGNSESRTQPPPHPSPLTPLPPLLVCPTATVANTVTTVTISTSPPKRKRGRPPKNPPSPRPSQLPVLDRDSTSVLESCGLGRRRQPQGQGESEGSSSDEDGSRPLTRLARLRLEAEGMRGRKSGGSMVVAVIQDDLDLADSGPGGLELTPPVVSLTPKLRSTRLRPGSLVPPLETEKLPRKRAGAPVGGSPGLAKRGRLQPPSPLGPEGSVEESEAEASGEEEEGDGTPRRRPGPRRLVGTTNQGDQRILRSSAPPSLAGPAVSHRGRKAKT</t>
        </is>
      </c>
      <c r="F4462" t="inlineStr">
        <is>
          <t>RecName: Full=Helicase SRCAP; EC=3.6.4.-; AltName: Full=Domino homolog 2; AltName: Full=Snf2-related CBP activator;</t>
        </is>
      </c>
      <c r="G4462" t="inlineStr">
        <is>
          <t>3D-structure|Activator|Alternative splicing|ATP-binding|Chromatin regulator|Disease variant|DNA-binding|Helicase|Host-virus interaction|Hydrolase|Intellectual disability|Nucleotide-binding|Nucleus|Phosphoprotein|Reference proteome|Repeat|Transcription|Transcription regulation</t>
        </is>
      </c>
      <c r="H4462" t="inlineStr">
        <is>
          <t>GO:0005794|GO:0016604|GO:0005654|GO:0000786|GO:0005634|GO:0048471|GO:0032991|GO:0000812|GO:0005524|GO:0016887|GO:0140658|GO:0003677|GO:0004386|GO:0004402|GO:0042393|GO:0003713|GO:0006355|GO:0006357</t>
        </is>
      </c>
      <c r="I4462" t="inlineStr">
        <is>
          <t>C:Golgi apparatus|C:nuclear body|C:nucleoplasm|C:nucleosome|C:nucleus|C:perinuclear region of cytoplasm|C:protein-containing complex|C:Swr1 complex|F:ATP binding|F:ATP hydrolysis activity|F:ATP-dependent chromatin remodeler activity|F:DNA binding|F:helicase activity|F:histone acetyltransferase activity|F:histone binding|F:transcription coactivator activity|P:regulation of DNA-templated transcription|P:regulation of transcription by RNA polymerase II</t>
        </is>
      </c>
      <c r="J4462" t="n">
        <v>100</v>
      </c>
      <c r="K4462" t="n">
        <v>3230</v>
      </c>
      <c r="L4462" t="n">
        <v>3141</v>
      </c>
      <c r="M4462" t="n">
        <v>3154</v>
      </c>
      <c r="N4462" t="n">
        <v>3140</v>
      </c>
      <c r="O4462" t="inlineStr">
        <is>
          <t>PRKR(3140).(3141)AGAPVGGSPGLAKR</t>
        </is>
      </c>
      <c r="P4462" t="inlineStr">
        <is>
          <t>PRKRAGAP</t>
        </is>
      </c>
      <c r="Q4462" t="inlineStr">
        <is>
          <t>Internal</t>
        </is>
      </c>
      <c r="R4462" t="inlineStr"/>
      <c r="S4462" t="inlineStr"/>
      <c r="T4462" t="inlineStr"/>
      <c r="U4462" t="inlineStr"/>
      <c r="V4462" t="inlineStr">
        <is>
          <t>Gastric mucus-secreting cells: 22.1</t>
        </is>
      </c>
      <c r="W4462" t="inlineStr">
        <is>
          <t>16</t>
        </is>
      </c>
      <c r="X4462" t="inlineStr">
        <is>
          <t>30698209-30741409</t>
        </is>
      </c>
      <c r="Y4462" t="inlineStr">
        <is>
          <t>Disease related genes, Human disease related genes, Predicted intracellular proteins</t>
        </is>
      </c>
      <c r="Z4462" t="inlineStr">
        <is>
          <t>Host-virus interaction, Transcription, Transcription regulation</t>
        </is>
      </c>
      <c r="AA4462" t="inlineStr">
        <is>
          <t>Activator, Chromatin regulator, DNA-binding, Helicase, Hydrolase</t>
        </is>
      </c>
      <c r="AB4462" t="inlineStr">
        <is>
          <t>Disease variant, Intellectual disability</t>
        </is>
      </c>
      <c r="AC4462" t="inlineStr"/>
    </row>
    <row r="4463">
      <c r="A4463" s="1" t="n">
        <v>4461</v>
      </c>
      <c r="B4463" t="inlineStr">
        <is>
          <t>AGAGMITQHSSNASPINR</t>
        </is>
      </c>
      <c r="C4463" t="inlineStr">
        <is>
          <t>Q9NWH9</t>
        </is>
      </c>
      <c r="D4463" t="inlineStr">
        <is>
          <t>SLTM_HUMAN</t>
        </is>
      </c>
      <c r="E4463" t="inlineStr">
        <is>
          <t>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</t>
        </is>
      </c>
      <c r="F4463" t="inlineStr">
        <is>
          <t>RecName: Full=SAFB-like transcription modulator; AltName: Full=Modulator of estrogen-induced transcription;</t>
        </is>
      </c>
      <c r="G4463" t="inlineStr">
        <is>
          <t>Acetylation|Alternative splicing|Apoptosis|Coiled coil|Direct protein sequencing|Isopeptide bond|Methylation|Nucleus|Phosphoprotein|Reference proteome|Repressor|RNA-binding|Transcription|Transcription regulation|Ubl conjugation</t>
        </is>
      </c>
      <c r="H4463" t="inlineStr">
        <is>
          <t>GO:0016604|GO:0005654|GO:0005634|GO:0003723|GO:0043565|GO:0006915|GO:0050684|GO:0006357</t>
        </is>
      </c>
      <c r="I4463" t="inlineStr">
        <is>
          <t>C:nuclear body|C:nucleoplasm|C:nucleus|F:RNA binding|F:sequence-specific DNA binding|P:apoptotic process|P:regulation of mRNA processing|P:regulation of transcription by RNA polymerase II</t>
        </is>
      </c>
      <c r="J4463" t="n">
        <v>100</v>
      </c>
      <c r="K4463" t="n">
        <v>1034</v>
      </c>
      <c r="L4463" t="n">
        <v>989</v>
      </c>
      <c r="M4463" t="n">
        <v>1006</v>
      </c>
      <c r="N4463" t="n">
        <v>988</v>
      </c>
      <c r="O4463" t="inlineStr">
        <is>
          <t>GDGR(988).(989)AGAGMITQHSSNASPINR</t>
        </is>
      </c>
      <c r="P4463" t="inlineStr">
        <is>
          <t>GDGRAGAG</t>
        </is>
      </c>
      <c r="Q4463" t="inlineStr">
        <is>
          <t>Internal</t>
        </is>
      </c>
      <c r="R4463" t="inlineStr"/>
      <c r="S4463" t="inlineStr"/>
      <c r="T4463" t="inlineStr"/>
      <c r="U4463" t="inlineStr"/>
      <c r="V4463" t="inlineStr"/>
      <c r="W4463" t="inlineStr">
        <is>
          <t>15</t>
        </is>
      </c>
      <c r="X4463" t="inlineStr">
        <is>
          <t>58879050-58933679</t>
        </is>
      </c>
      <c r="Y4463" t="inlineStr">
        <is>
          <t>Predicted intracellular proteins</t>
        </is>
      </c>
      <c r="Z4463" t="inlineStr">
        <is>
          <t>Apoptosis, Transcription, Transcription regulation</t>
        </is>
      </c>
      <c r="AA4463" t="inlineStr">
        <is>
          <t>Repressor, RNA-binding</t>
        </is>
      </c>
      <c r="AB4463" t="inlineStr"/>
      <c r="AC4463" t="inlineStr"/>
    </row>
    <row r="4464">
      <c r="A4464" s="1" t="n">
        <v>4462</v>
      </c>
      <c r="B4464" t="inlineStr">
        <is>
          <t>YFQCEPLKGIFTRPSKLTR</t>
        </is>
      </c>
      <c r="C4464" t="inlineStr">
        <is>
          <t>P30622</t>
        </is>
      </c>
      <c r="D4464" t="inlineStr">
        <is>
          <t>CLIP1_HUMAN</t>
        </is>
      </c>
      <c r="E4464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464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464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464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464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464" t="n">
        <v>100</v>
      </c>
      <c r="K4464" t="n">
        <v>1438</v>
      </c>
      <c r="L4464" t="n">
        <v>108</v>
      </c>
      <c r="M4464" t="n">
        <v>126</v>
      </c>
      <c r="N4464" t="n">
        <v>107</v>
      </c>
      <c r="O4464" t="inlineStr">
        <is>
          <t>AGVR(107).(108)YFQCEPLKGIFTRPSKLTR</t>
        </is>
      </c>
      <c r="P4464" t="inlineStr">
        <is>
          <t>AGVRYFQC</t>
        </is>
      </c>
      <c r="Q4464" t="inlineStr">
        <is>
          <t>Internal</t>
        </is>
      </c>
      <c r="R4464" t="inlineStr"/>
      <c r="S4464" t="inlineStr"/>
      <c r="T4464" t="inlineStr"/>
      <c r="U4464" t="inlineStr">
        <is>
          <t>tongue: 169.1</t>
        </is>
      </c>
      <c r="V4464" t="inlineStr">
        <is>
          <t>Syncytiotrophoblasts: 544.5</t>
        </is>
      </c>
      <c r="W4464" t="inlineStr">
        <is>
          <t>12</t>
        </is>
      </c>
      <c r="X4464" t="inlineStr">
        <is>
          <t>122271432-122422669</t>
        </is>
      </c>
      <c r="Y4464" t="inlineStr">
        <is>
          <t>Cancer-related genes, Plasma proteins, Predicted intracellular proteins</t>
        </is>
      </c>
      <c r="Z4464" t="inlineStr">
        <is>
          <t>Transport</t>
        </is>
      </c>
      <c r="AA4464" t="inlineStr"/>
      <c r="AB4464" t="inlineStr">
        <is>
          <t>Cancer-related genes</t>
        </is>
      </c>
      <c r="AC4464" t="inlineStr"/>
    </row>
    <row r="4465">
      <c r="A4465" s="1" t="n">
        <v>4463</v>
      </c>
      <c r="B4465" t="inlineStr">
        <is>
          <t>AGDWKCPNPTCENMNFSWR</t>
        </is>
      </c>
      <c r="C4465" t="inlineStr">
        <is>
          <t>P35637</t>
        </is>
      </c>
      <c r="D4465" t="inlineStr">
        <is>
          <t>FUS_HUMAN</t>
        </is>
      </c>
      <c r="E4465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4465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4465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4465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4465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4465" t="n">
        <v>100</v>
      </c>
      <c r="K4465" t="n">
        <v>526</v>
      </c>
      <c r="L4465" t="n">
        <v>423</v>
      </c>
      <c r="M4465" t="n">
        <v>441</v>
      </c>
      <c r="N4465" t="n">
        <v>422</v>
      </c>
      <c r="O4465" t="inlineStr">
        <is>
          <t>GQQR(422).(423)AGDWKCPNPTCENMNFSWR</t>
        </is>
      </c>
      <c r="P4465" t="inlineStr">
        <is>
          <t>GQQRAGDW</t>
        </is>
      </c>
      <c r="Q4465" t="inlineStr">
        <is>
          <t>Internal</t>
        </is>
      </c>
      <c r="R4465" t="inlineStr"/>
      <c r="S4465" t="inlineStr"/>
      <c r="T4465" t="inlineStr"/>
      <c r="U4465" t="inlineStr"/>
      <c r="V4465" t="inlineStr"/>
      <c r="W4465" t="inlineStr">
        <is>
          <t>16</t>
        </is>
      </c>
      <c r="X4465" t="inlineStr">
        <is>
          <t>31180138-31191605</t>
        </is>
      </c>
      <c r="Y4465" t="inlineStr">
        <is>
          <t>Cancer-related genes, Disease related genes, Human disease related genes, Plasma proteins, Predicted intracellular proteins</t>
        </is>
      </c>
      <c r="Z4465" t="inlineStr"/>
      <c r="AA4465" t="inlineStr">
        <is>
          <t>DNA-binding, RNA-binding</t>
        </is>
      </c>
      <c r="AB4465" t="inlineStr">
        <is>
          <t>Amyotrophic lateral sclerosis, Cancer-related genes, Disease variant, Neurodegeneration, Proto-oncogene</t>
        </is>
      </c>
      <c r="AC4465" t="inlineStr"/>
    </row>
    <row r="4466">
      <c r="A4466" s="1" t="n">
        <v>4464</v>
      </c>
      <c r="B4466" t="inlineStr">
        <is>
          <t>YESLKGVDPKFLR</t>
        </is>
      </c>
      <c r="C4466" t="inlineStr">
        <is>
          <t>P47914</t>
        </is>
      </c>
      <c r="D4466" t="inlineStr">
        <is>
          <t>RL29_HUMAN</t>
        </is>
      </c>
      <c r="E4466" t="inlineStr">
        <is>
          <t>MAKSKNHTTHNQSRKWHRNGIKKPRSQRYESLKGVDPKFLRNMRFAKKHNKKGLKKMQANNAKAMSARAEAIKALVKPKEVKPKIPKGVSRKLDRLAYIAHPKLGKRARARIAKGLRLCRPKAKAKAKAKDQTKAQAAAPASVPAQAPKRTQAPTKASE</t>
        </is>
      </c>
      <c r="F4466" t="inlineStr">
        <is>
          <t>RecName: Full=Large ribosomal subunit protein eL29 {ECO:0000303|PubMed:24524803}; AltName: Full=60S ribosomal protein L29; AltName: Full=Cell surface heparin-binding protein HIP;</t>
        </is>
      </c>
      <c r="G4466" t="inlineStr">
        <is>
          <t>3D-structure|Acetylation|Cytoplasm|Direct protein sequencing|Heparin-binding|Methylation|Phosphoprotein|Reference proteome|Repeat|Ribonucleoprotein|Ribosomal protein</t>
        </is>
      </c>
      <c r="H4466" t="inlineStr">
        <is>
          <t>GO:0005737|GO:0005829|GO:0022625|GO:0022626|GO:0016020|GO:0045296|GO:0008201|GO:0003723|GO:0003735|GO:0002181|GO:0007566|GO:0006412</t>
        </is>
      </c>
      <c r="I4466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4466" t="n">
        <v>100</v>
      </c>
      <c r="K4466" t="n">
        <v>159</v>
      </c>
      <c r="L4466" t="n">
        <v>29</v>
      </c>
      <c r="M4466" t="n">
        <v>41</v>
      </c>
      <c r="N4466" t="n">
        <v>28</v>
      </c>
      <c r="O4466" t="inlineStr">
        <is>
          <t>RSQR(28).(29)YESLKGVDPKFLR</t>
        </is>
      </c>
      <c r="P4466" t="inlineStr">
        <is>
          <t>RSQRYESL</t>
        </is>
      </c>
      <c r="Q4466" t="inlineStr">
        <is>
          <t>Internal</t>
        </is>
      </c>
      <c r="R4466" t="inlineStr"/>
      <c r="S4466" t="inlineStr"/>
      <c r="T4466" t="inlineStr"/>
      <c r="U4466" t="inlineStr"/>
      <c r="V4466" t="inlineStr"/>
      <c r="W4466" t="inlineStr">
        <is>
          <t>3</t>
        </is>
      </c>
      <c r="X4466" t="inlineStr">
        <is>
          <t>51993522-51995895</t>
        </is>
      </c>
      <c r="Y4466" t="inlineStr">
        <is>
          <t>Predicted intracellular proteins, Ribosomal proteins</t>
        </is>
      </c>
      <c r="Z4466" t="inlineStr"/>
      <c r="AA4466" t="inlineStr">
        <is>
          <t>Heparin-binding, Ribonucleoprotein, Ribosomal protein</t>
        </is>
      </c>
      <c r="AB4466" t="inlineStr"/>
      <c r="AC4466" t="inlineStr"/>
    </row>
    <row r="4467">
      <c r="A4467" s="1" t="n">
        <v>4465</v>
      </c>
      <c r="B4467" t="inlineStr">
        <is>
          <t>AGFLRPVTIFGPIADVAR</t>
        </is>
      </c>
      <c r="C4467" t="inlineStr">
        <is>
          <t>Q07157</t>
        </is>
      </c>
      <c r="D4467" t="inlineStr">
        <is>
          <t>ZO1_HUMAN</t>
        </is>
      </c>
      <c r="E4467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4467" t="inlineStr">
        <is>
          <t>RecName: Full=Tight junction protein ZO-1; AltName: Full=Tight junction protein 1; AltName: Full=Zona occludens protein 1; AltName: Full=Zonula occludens protein 1;</t>
        </is>
      </c>
      <c r="G4467" t="inlineStr">
        <is>
          <t>3D-structure|Alternative splicing|Calmodulin-binding|Cell junction|Cell membrane|Cell projection|Gap junction|Membrane|Phosphoprotein|Reference proteome|Repeat|SH3 domain|Tight junction</t>
        </is>
      </c>
      <c r="H4467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4467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4467" t="n">
        <v>100</v>
      </c>
      <c r="K4467" t="n">
        <v>1748</v>
      </c>
      <c r="L4467" t="n">
        <v>641</v>
      </c>
      <c r="M4467" t="n">
        <v>658</v>
      </c>
      <c r="N4467" t="n">
        <v>640</v>
      </c>
      <c r="O4467" t="inlineStr">
        <is>
          <t>VLRE(640).(641)AGFLRPVTIFGPIADVAR</t>
        </is>
      </c>
      <c r="P4467" t="inlineStr">
        <is>
          <t>VLREAGFL</t>
        </is>
      </c>
      <c r="Q4467" t="inlineStr">
        <is>
          <t>Internal</t>
        </is>
      </c>
      <c r="R4467" t="inlineStr"/>
      <c r="S4467" t="inlineStr"/>
      <c r="T4467" t="inlineStr"/>
      <c r="U4467" t="inlineStr"/>
      <c r="V4467" t="inlineStr">
        <is>
          <t>Oligodendrocytes: 843.7</t>
        </is>
      </c>
      <c r="W4467" t="inlineStr">
        <is>
          <t>15</t>
        </is>
      </c>
      <c r="X4467" t="inlineStr">
        <is>
          <t>29699367-29968915</t>
        </is>
      </c>
      <c r="Y4467" t="inlineStr">
        <is>
          <t>Predicted intracellular proteins, Transporters</t>
        </is>
      </c>
      <c r="Z4467" t="inlineStr"/>
      <c r="AA4467" t="inlineStr">
        <is>
          <t>Calmodulin-binding</t>
        </is>
      </c>
      <c r="AB4467" t="inlineStr"/>
      <c r="AC4467" t="inlineStr"/>
    </row>
    <row r="4468">
      <c r="A4468" s="1" t="n">
        <v>4466</v>
      </c>
      <c r="B4468" t="inlineStr">
        <is>
          <t>AGGAAQLALDKSDSHPSDALTR</t>
        </is>
      </c>
      <c r="C4468" t="inlineStr">
        <is>
          <t>P49748</t>
        </is>
      </c>
      <c r="D4468" t="inlineStr">
        <is>
          <t>ACADV_HUMAN</t>
        </is>
      </c>
      <c r="E4468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4468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4468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4468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4468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4468" t="n">
        <v>100</v>
      </c>
      <c r="K4468" t="n">
        <v>655</v>
      </c>
      <c r="L4468" t="n">
        <v>41</v>
      </c>
      <c r="M4468" t="n">
        <v>62</v>
      </c>
      <c r="N4468" t="n">
        <v>40</v>
      </c>
      <c r="O4468" t="inlineStr">
        <is>
          <t>RRPY(40).(41)AGGAAQLALDKSDSHPSDALTR</t>
        </is>
      </c>
      <c r="P4468" t="inlineStr">
        <is>
          <t>RRPYAGGA</t>
        </is>
      </c>
      <c r="Q4468" t="inlineStr">
        <is>
          <t>Transit peptide removed</t>
        </is>
      </c>
      <c r="R4468" t="inlineStr"/>
      <c r="S4468" t="inlineStr">
        <is>
          <t>C14.004|S01.151</t>
        </is>
      </c>
      <c r="T4468" t="inlineStr">
        <is>
          <t>caspase-7|trypsin 1</t>
        </is>
      </c>
      <c r="U4468" t="inlineStr">
        <is>
          <t>skeletal muscle: 850.4</t>
        </is>
      </c>
      <c r="V4468" t="inlineStr">
        <is>
          <t>Syncytiotrophoblasts: 731.2</t>
        </is>
      </c>
      <c r="W4468" t="inlineStr">
        <is>
          <t>17</t>
        </is>
      </c>
      <c r="X4468" t="inlineStr">
        <is>
          <t>7217125-7225266</t>
        </is>
      </c>
      <c r="Y4468" t="inlineStr">
        <is>
          <t>Disease related genes, Enzymes, Human disease related genes, Metabolic proteins, Potential drug targets, Predicted intracellular proteins</t>
        </is>
      </c>
      <c r="Z4468" t="inlineStr">
        <is>
          <t>Fatty acid metabolism, Lipid metabolism</t>
        </is>
      </c>
      <c r="AA4468" t="inlineStr">
        <is>
          <t>Oxidoreductase</t>
        </is>
      </c>
      <c r="AB4468" t="inlineStr">
        <is>
          <t>Cardiomyopathy, Disease variant</t>
        </is>
      </c>
      <c r="AC4468" t="inlineStr"/>
    </row>
    <row r="4469">
      <c r="A4469" s="1" t="n">
        <v>4467</v>
      </c>
      <c r="B4469" t="inlineStr">
        <is>
          <t>AGHQTSAESWGTGR</t>
        </is>
      </c>
      <c r="C4469" t="inlineStr">
        <is>
          <t>P36578</t>
        </is>
      </c>
      <c r="D4469" t="inlineStr">
        <is>
          <t>RL4_HUMAN</t>
        </is>
      </c>
      <c r="E446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469" t="inlineStr">
        <is>
          <t>RecName: Full=Large ribosomal subunit protein uL4 {ECO:0000303|PubMed:24524803}; AltName: Full=60S ribosomal protein L1; AltName: Full=60S ribosomal protein L4;</t>
        </is>
      </c>
      <c r="G4469" t="inlineStr">
        <is>
          <t>3D-structure|Acetylation|Citrullination|Cytoplasm|Direct protein sequencing|Isopeptide bond|Methylation|Phosphoprotein|Reference proteome|Ribonucleoprotein|Ribosomal protein|Ubl conjugation</t>
        </is>
      </c>
      <c r="H4469" t="inlineStr">
        <is>
          <t>GO:0005737|GO:0005829|GO:0022625|GO:0022626|GO:0070062|GO:0005925|GO:0016020|GO:0005730|GO:0005634|GO:1990904|GO:0005791|GO:0003723|GO:0003735|GO:0002181|GO:0006412</t>
        </is>
      </c>
      <c r="I446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469" t="n">
        <v>100</v>
      </c>
      <c r="K4469" t="n">
        <v>427</v>
      </c>
      <c r="L4469" t="n">
        <v>58</v>
      </c>
      <c r="M4469" t="n">
        <v>71</v>
      </c>
      <c r="N4469" t="n">
        <v>57</v>
      </c>
      <c r="O4469" t="inlineStr">
        <is>
          <t>VSEL(57).(58)AGHQTSAESWGTGR</t>
        </is>
      </c>
      <c r="P4469" t="inlineStr">
        <is>
          <t>VSELAGHQ</t>
        </is>
      </c>
      <c r="Q4469" t="inlineStr">
        <is>
          <t>Internal</t>
        </is>
      </c>
      <c r="R4469" t="inlineStr"/>
      <c r="S4469" t="inlineStr">
        <is>
          <t>S01.133</t>
        </is>
      </c>
      <c r="T4469" t="inlineStr">
        <is>
          <t>cathepsin G</t>
        </is>
      </c>
      <c r="U4469" t="inlineStr"/>
      <c r="V4469" t="inlineStr">
        <is>
          <t>Extravillous trophoblasts: 3646.2</t>
        </is>
      </c>
      <c r="W4469" t="inlineStr">
        <is>
          <t>15</t>
        </is>
      </c>
      <c r="X4469" t="inlineStr">
        <is>
          <t>66498015-66524532</t>
        </is>
      </c>
      <c r="Y4469" t="inlineStr">
        <is>
          <t>Plasma proteins, Predicted intracellular proteins, Ribosomal proteins</t>
        </is>
      </c>
      <c r="Z4469" t="inlineStr"/>
      <c r="AA4469" t="inlineStr">
        <is>
          <t>Ribonucleoprotein, Ribosomal protein</t>
        </is>
      </c>
      <c r="AB4469" t="inlineStr"/>
      <c r="AC4469" t="inlineStr">
        <is>
          <t>Aminopeptidase_activity</t>
        </is>
      </c>
    </row>
    <row r="4470">
      <c r="A4470" s="1" t="n">
        <v>4468</v>
      </c>
      <c r="B4470" t="inlineStr">
        <is>
          <t>YEDQLKQQQLLNEENLR</t>
        </is>
      </c>
      <c r="C4470" t="inlineStr">
        <is>
          <t>Q9NVI7</t>
        </is>
      </c>
      <c r="D4470" t="inlineStr">
        <is>
          <t>ATD3A_HUMAN</t>
        </is>
      </c>
      <c r="E4470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4470" t="inlineStr">
        <is>
          <t>RecName: Full=ATPase family AAA domain-containing protein 3A {ECO:0000312|HGNC:HGNC:25567};</t>
        </is>
      </c>
      <c r="G4470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4470" t="inlineStr">
        <is>
          <t>GO:0005743|GO:0042645|GO:0005739|GO:0005524|GO:0016887|GO:0042802|GO:0140374|GO:0007005|GO:0043066|GO:0001558</t>
        </is>
      </c>
      <c r="I4470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4470" t="n">
        <v>100</v>
      </c>
      <c r="K4470" t="n">
        <v>634</v>
      </c>
      <c r="L4470" t="n">
        <v>189</v>
      </c>
      <c r="M4470" t="n">
        <v>205</v>
      </c>
      <c r="N4470" t="n">
        <v>188</v>
      </c>
      <c r="O4470" t="inlineStr">
        <is>
          <t>ARQR(188).(189)YEDQLKQQQLLNEENLR</t>
        </is>
      </c>
      <c r="P4470" t="inlineStr">
        <is>
          <t>ARQRYEDQ</t>
        </is>
      </c>
      <c r="Q4470" t="inlineStr">
        <is>
          <t>Internal</t>
        </is>
      </c>
      <c r="R4470" t="inlineStr"/>
      <c r="S4470" t="inlineStr"/>
      <c r="T4470" t="inlineStr"/>
      <c r="U4470" t="inlineStr"/>
      <c r="V4470" t="inlineStr"/>
      <c r="W4470" t="inlineStr">
        <is>
          <t>1</t>
        </is>
      </c>
      <c r="X4470" t="inlineStr">
        <is>
          <t>1512162-1534685</t>
        </is>
      </c>
      <c r="Y4470" t="inlineStr">
        <is>
          <t>Disease related genes, Human disease related genes, Predicted intracellular proteins</t>
        </is>
      </c>
      <c r="Z4470" t="inlineStr"/>
      <c r="AA4470" t="inlineStr"/>
      <c r="AB4470" t="inlineStr">
        <is>
          <t>Disease variant</t>
        </is>
      </c>
      <c r="AC4470" t="inlineStr">
        <is>
          <t>Dipeptidase_activity</t>
        </is>
      </c>
    </row>
    <row r="4471">
      <c r="A4471" s="1" t="n">
        <v>4469</v>
      </c>
      <c r="B4471" t="inlineStr">
        <is>
          <t>YEDSDKPFVDSPASR</t>
        </is>
      </c>
      <c r="C4471" t="inlineStr">
        <is>
          <t>O94913</t>
        </is>
      </c>
      <c r="D4471" t="inlineStr">
        <is>
          <t>PCF11_HUMAN</t>
        </is>
      </c>
      <c r="E4471" t="inlineStr">
        <is>
          <t>MSEQTPAEAGAAGAREDACRDYQSSLEDLTFNSKPHINMLTILAEENLPFAKEIVSLIEAQTAKAPSSEKLPVMYLMDSIVKNVGREYLTAFTKNLVATFICVFEKVDENTRKSLFKLRSTWDEIFPLKKLYALDVRVNSLDPAWPIKPLPPNVNTSSIHVNPKFLNKSPEEPSTPGTVVSSPSISTPPIVPDIQKNLTQEQLIRQQLLAKQKQLLELQQKKLELELEQAKAQLAVSLSVQQETSNLGPGSAPSKLHVSQIPPMAVKAPHQVPVQSEKSRPGPSLQIQDLKGTNRDPRLNRISQHSHGKDQSHRKEFLMNTLNQSDTKTSKTIPSEKLNSSKQEKSKSGEKITKKELDQLDSKSKSKSKSPSPLKNKLSHTKDLKNQESESMRLSDMNKRDPRLKKHLQDKTDGKDDDVKEKRKTAEKKDKDEHMKSSEHRLAGSRNKIINGIVQKQDTITEESEKQGTKPGRSSTRKRSRSRSPKSRSPIIHSPKRRDRRSPKRRQRSMSPTSTPKAGKIRQSGAKQSHMEEFTPPSREDRNAKRSTKQDIRDPRRMKKTEEERPQETTNQHSTKSGTEPKENVENWQSSKSAKRWKSGWEENKSLQQVDEHSKPPHLRHRESWSSTKGILSPRAPKQQQHRLSVDANLQIPKELTLASKRELLQKTSERLASGEITQDDFLVVVHQIRQLFQYQEGVREEQRSPFNDRFPLKRPRYEDSDKPFVDSPASRFAGLDTNQRLTALAEDRPLFDGPSRPSVARDGPTKMIFEGPNKLSPRIDGPPTPASLRFDGSPGQMGGGGPLRFEGPQGQLGGGCPLRFEGPPGPVGTPLRFEGPIGQAGGGGFRFEGSPGLRFEGSPGGLRFEGPGGQPVGGLRFEGHRGQPVGGLRFEGPHGQPVGGLRFDNPRGQPVGGLRFEGGHGPSGAAIRFDGPHGQPGGGIRFEGPLLQQGVGMRFEGPHGQSVAGLRFEGQHNQLGGNLRFEGPHGQPGVGIRFEGPLVQQGGGMRFEGPSVPGGGLRIEGPLGQGGPRFEGCHALRFDGQPGQPSLLPRFDGLHGQPGPRFERTPGQPGPQRFDGPPGQQVQPRFDGVPQRFDGPQHQQASRFDIPLGLQGTRFDNHPSQRLESVSFNQTGPYNDPPGNAFNAPSQGLQFQRHEQIFDSPQGPNFNGPHGPGNQSFSNPLNRASGHYFDEKNLQSSQFGNFGNIPAPMTVGNIQASQQVLSGVAQPVAFGQGQQFLPVHPQNPGFVQNPSGALPKAYPDNHLSQVDVNELFSKLLKTGILKLSQTDSATTQVSEVTAQPPPEEEEDQNEDQDVPDLTNFTVEELKQRYDSVINRLYTGIQCYSCGMRFTTSQTDVYADHLDWHYRQNRTEKDVSRKVTHRRWYYSLTDWIEFEEIADLEERAKSQFFEKVHEEVVLKTQEAAKEKEFQSVPAGPAGAVESCEICQEQFEQYWDEEEEEWHLKNAIRVDGKIYHPSCYEDYQNTSSFDCTPSPSKTPVENPLNIMLNIVKNELQEPCDSPKVKEERIDTPPACTEESIATPSEIKTENDTVESV</t>
        </is>
      </c>
      <c r="F4471" t="inlineStr">
        <is>
          <t>RecName: Full=Pre-mRNA cleavage complex 2 protein Pcf11 {ECO:0000305}; AltName: Full=Pre-mRNA cleavage complex II protein Pcf11;</t>
        </is>
      </c>
      <c r="G4471" t="inlineStr">
        <is>
          <t>3D-structure|Acetylation|Coiled coil|Isopeptide bond|Methylation|mRNA processing|Nucleus|Phosphoprotein|Reference proteome|Ubl conjugation</t>
        </is>
      </c>
      <c r="H4471" t="inlineStr">
        <is>
          <t>GO:0005737|GO:0005739|GO:0005849|GO:0005654|GO:0005634|GO:0003729|GO:0000993|GO:0180010|GO:0006378|GO:0006369</t>
        </is>
      </c>
      <c r="I4471" t="inlineStr">
        <is>
          <t>C:cytoplasm|C:mitochondrion|C:mRNA cleavage factor complex|C:nucleoplasm|C:nucleus|F:mRNA binding|F:RNA polymerase II complex binding|P:co-transcriptional mRNA 3'-end processing, cleavage and polyadenylation pathway|P:mRNA polyadenylation|P:termination of RNA polymerase II transcription</t>
        </is>
      </c>
      <c r="J4471" t="n">
        <v>100</v>
      </c>
      <c r="K4471" t="n">
        <v>1555</v>
      </c>
      <c r="L4471" t="n">
        <v>718</v>
      </c>
      <c r="M4471" t="n">
        <v>732</v>
      </c>
      <c r="N4471" t="n">
        <v>717</v>
      </c>
      <c r="O4471" t="inlineStr">
        <is>
          <t>KRPR(717).(718)YEDSDKPFVDSPASR</t>
        </is>
      </c>
      <c r="P4471" t="inlineStr">
        <is>
          <t>KRPRYEDS</t>
        </is>
      </c>
      <c r="Q4471" t="inlineStr">
        <is>
          <t>Internal</t>
        </is>
      </c>
      <c r="R4471" t="inlineStr"/>
      <c r="S4471" t="inlineStr"/>
      <c r="T4471" t="inlineStr"/>
      <c r="U4471" t="inlineStr"/>
      <c r="V4471" t="inlineStr"/>
      <c r="W4471" t="inlineStr">
        <is>
          <t>11</t>
        </is>
      </c>
      <c r="X4471" t="inlineStr">
        <is>
          <t>83156988-83187451</t>
        </is>
      </c>
      <c r="Y4471" t="inlineStr">
        <is>
          <t>Plasma proteins, Predicted intracellular proteins</t>
        </is>
      </c>
      <c r="Z4471" t="inlineStr">
        <is>
          <t>mRNA processing</t>
        </is>
      </c>
      <c r="AA4471" t="inlineStr"/>
      <c r="AB4471" t="inlineStr"/>
      <c r="AC4471" t="inlineStr"/>
    </row>
    <row r="4472">
      <c r="A4472" s="1" t="n">
        <v>4470</v>
      </c>
      <c r="B4472" t="inlineStr">
        <is>
          <t>AGGPTTPLSPTR</t>
        </is>
      </c>
      <c r="C4472" t="inlineStr">
        <is>
          <t>P20700</t>
        </is>
      </c>
      <c r="D4472" t="inlineStr">
        <is>
          <t>LMNB1_HUMAN</t>
        </is>
      </c>
      <c r="E4472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4472" t="inlineStr">
        <is>
          <t>RecName: Full=Lamin-B1; Flags: Precursor;</t>
        </is>
      </c>
      <c r="G4472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4472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4472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4472" t="n">
        <v>100</v>
      </c>
      <c r="K4472" t="n">
        <v>586</v>
      </c>
      <c r="L4472" t="n">
        <v>15</v>
      </c>
      <c r="M4472" t="n">
        <v>26</v>
      </c>
      <c r="N4472" t="n">
        <v>14</v>
      </c>
      <c r="O4472" t="inlineStr">
        <is>
          <t>MGSR(14).(15)AGGPTTPLSPTR</t>
        </is>
      </c>
      <c r="P4472" t="inlineStr">
        <is>
          <t>MGSRAGGP</t>
        </is>
      </c>
      <c r="Q4472" t="inlineStr">
        <is>
          <t>Internal</t>
        </is>
      </c>
      <c r="R4472" t="inlineStr"/>
      <c r="S4472" t="inlineStr"/>
      <c r="T4472" t="inlineStr"/>
      <c r="U4472" t="inlineStr">
        <is>
          <t>bone marrow: 34.0;lymphoid tissue: 49.2</t>
        </is>
      </c>
      <c r="V4472" t="inlineStr">
        <is>
          <t>Early spermatids: 89.6;Erythroid cells: 71.2;Extravillous trophoblasts: 66.2;Late spermatids: 82.9;NK-cells: 66.0</t>
        </is>
      </c>
      <c r="W4472" t="inlineStr">
        <is>
          <t>5</t>
        </is>
      </c>
      <c r="X4472" t="inlineStr">
        <is>
          <t>126776623-126837020</t>
        </is>
      </c>
      <c r="Y4472" t="inlineStr">
        <is>
          <t>Disease related genes, Human disease related genes, Plasma proteins, Predicted intracellular proteins</t>
        </is>
      </c>
      <c r="Z4472" t="inlineStr"/>
      <c r="AA4472" t="inlineStr"/>
      <c r="AB4472" t="inlineStr">
        <is>
          <t>Disease variant, Intellectual disability, Leukodystrophy, Primary microcephaly</t>
        </is>
      </c>
      <c r="AC4472" t="inlineStr"/>
    </row>
    <row r="4473">
      <c r="A4473" s="1" t="n">
        <v>4471</v>
      </c>
      <c r="B4473" t="inlineStr">
        <is>
          <t>AGGPEGPPWLPR</t>
        </is>
      </c>
      <c r="C4473" t="inlineStr">
        <is>
          <t>Q14166</t>
        </is>
      </c>
      <c r="D4473" t="inlineStr">
        <is>
          <t>TTL12_HUMAN</t>
        </is>
      </c>
      <c r="E447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4473" t="inlineStr">
        <is>
          <t>RecName: Full=Tubulin--tyrosine ligase-like protein 12; AltName: Full=Inactive tubulin--tyrosine ligase-like protein 12 {ECO:0000305};</t>
        </is>
      </c>
      <c r="G4473" t="inlineStr">
        <is>
          <t>ATP-binding|Cytoplasm|Cytoskeleton|Immunity|Innate immunity|Nucleotide-binding|Nucleus|Reference proteome</t>
        </is>
      </c>
      <c r="H4473" t="inlineStr">
        <is>
          <t>GO:0005737|GO:0005829|GO:0005815|GO:0030496|GO:0005634|GO:0005886|GO:0005819|GO:0005524|GO:1990889|GO:0015631|GO:0045087|GO:0060339|GO:0036211|GO:0007346</t>
        </is>
      </c>
      <c r="I447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4473" t="n">
        <v>100</v>
      </c>
      <c r="K4473" t="n">
        <v>644</v>
      </c>
      <c r="L4473" t="n">
        <v>378</v>
      </c>
      <c r="M4473" t="n">
        <v>389</v>
      </c>
      <c r="N4473" t="n">
        <v>377</v>
      </c>
      <c r="O4473" t="inlineStr">
        <is>
          <t>IARR(377).(378)AGGPEGPPWLPR</t>
        </is>
      </c>
      <c r="P4473" t="inlineStr">
        <is>
          <t>IARRAGGP</t>
        </is>
      </c>
      <c r="Q4473" t="inlineStr">
        <is>
          <t>Internal</t>
        </is>
      </c>
      <c r="R4473" t="inlineStr"/>
      <c r="S4473" t="inlineStr"/>
      <c r="T4473" t="inlineStr"/>
      <c r="U4473" t="inlineStr">
        <is>
          <t>esophagus: 104.5</t>
        </is>
      </c>
      <c r="V4473" t="inlineStr">
        <is>
          <t>Distal enterocytes: 69.8;Paneth cells: 62.1;Squamous epithelial cells: 64.7</t>
        </is>
      </c>
      <c r="W4473" t="inlineStr">
        <is>
          <t>22</t>
        </is>
      </c>
      <c r="X4473" t="inlineStr">
        <is>
          <t>43166622-43187134</t>
        </is>
      </c>
      <c r="Y4473" t="inlineStr">
        <is>
          <t>Plasma proteins, Predicted intracellular proteins</t>
        </is>
      </c>
      <c r="Z4473" t="inlineStr">
        <is>
          <t>Immunity, Innate immunity</t>
        </is>
      </c>
      <c r="AA4473" t="inlineStr"/>
      <c r="AB4473" t="inlineStr"/>
      <c r="AC4473" t="inlineStr"/>
    </row>
    <row r="4474">
      <c r="A4474" s="1" t="n">
        <v>4472</v>
      </c>
      <c r="B4474" t="inlineStr">
        <is>
          <t>AGGPATPLSPTR</t>
        </is>
      </c>
      <c r="C4474" t="inlineStr">
        <is>
          <t>Q03252</t>
        </is>
      </c>
      <c r="D4474" t="inlineStr">
        <is>
          <t>LMNB2_HUMAN</t>
        </is>
      </c>
      <c r="E4474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4474" t="inlineStr">
        <is>
          <t>RecName: Full=Lamin-B2; Flags: Precursor;</t>
        </is>
      </c>
      <c r="G4474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4474" t="inlineStr">
        <is>
          <t>GO:0005882|GO:0005635|GO:0005652|GO:0031965|GO:0042802|GO:0005200|GO:0031507|GO:0006998|GO:0007097|GO:0051664|GO:0090435</t>
        </is>
      </c>
      <c r="I4474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4474" t="n">
        <v>100</v>
      </c>
      <c r="K4474" t="n">
        <v>620</v>
      </c>
      <c r="L4474" t="n">
        <v>29</v>
      </c>
      <c r="M4474" t="n">
        <v>40</v>
      </c>
      <c r="N4474" t="n">
        <v>28</v>
      </c>
      <c r="O4474" t="inlineStr">
        <is>
          <t>LPGR(28).(29)AGGPATPLSPTR</t>
        </is>
      </c>
      <c r="P4474" t="inlineStr">
        <is>
          <t>LPGRAGGP</t>
        </is>
      </c>
      <c r="Q4474" t="inlineStr">
        <is>
          <t>Internal</t>
        </is>
      </c>
      <c r="R4474" t="inlineStr"/>
      <c r="S4474" t="inlineStr"/>
      <c r="T4474" t="inlineStr"/>
      <c r="U4474" t="inlineStr"/>
      <c r="V4474" t="inlineStr">
        <is>
          <t>Early spermatids: 242.3;Extravillous trophoblasts: 85.3</t>
        </is>
      </c>
      <c r="W4474" t="inlineStr">
        <is>
          <t>19</t>
        </is>
      </c>
      <c r="X4474" t="inlineStr">
        <is>
          <t>2427638-2456959</t>
        </is>
      </c>
      <c r="Y4474" t="inlineStr">
        <is>
          <t>Disease related genes, Human disease related genes, Plasma proteins, Predicted intracellular proteins</t>
        </is>
      </c>
      <c r="Z4474" t="inlineStr"/>
      <c r="AA4474" t="inlineStr"/>
      <c r="AB4474" t="inlineStr">
        <is>
          <t>Disease variant, Epilepsy, Intellectual disability, Neurodegeneration, Primary microcephaly</t>
        </is>
      </c>
      <c r="AC4474" t="inlineStr"/>
    </row>
    <row r="4475">
      <c r="A4475" s="1" t="n">
        <v>4473</v>
      </c>
      <c r="B4475" t="inlineStr">
        <is>
          <t>YEDSQQEEAQYGAMFQEQLMTLKEECEKAR</t>
        </is>
      </c>
      <c r="C4475" t="inlineStr">
        <is>
          <t>Q14980</t>
        </is>
      </c>
      <c r="D4475" t="inlineStr">
        <is>
          <t>NUMA1_HUMAN</t>
        </is>
      </c>
      <c r="E447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47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47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47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47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475" t="n">
        <v>100</v>
      </c>
      <c r="K4475" t="n">
        <v>2115</v>
      </c>
      <c r="L4475" t="n">
        <v>817</v>
      </c>
      <c r="M4475" t="n">
        <v>846</v>
      </c>
      <c r="N4475" t="n">
        <v>816</v>
      </c>
      <c r="O4475" t="inlineStr">
        <is>
          <t>WRER(816).(817)YEDSQQEEAQYGAMFQEQLMTLKEECEKAR</t>
        </is>
      </c>
      <c r="P4475" t="inlineStr">
        <is>
          <t>WRERYEDS</t>
        </is>
      </c>
      <c r="Q4475" t="inlineStr">
        <is>
          <t>Internal</t>
        </is>
      </c>
      <c r="R4475" t="inlineStr"/>
      <c r="S4475" t="inlineStr"/>
      <c r="T4475" t="inlineStr"/>
      <c r="U4475" t="inlineStr"/>
      <c r="V4475" t="inlineStr"/>
      <c r="W4475" t="inlineStr">
        <is>
          <t>11</t>
        </is>
      </c>
      <c r="X4475" t="inlineStr">
        <is>
          <t>72002864-72080693</t>
        </is>
      </c>
      <c r="Y4475" t="inlineStr">
        <is>
          <t>Cancer-related genes, Plasma proteins, Predicted intracellular proteins</t>
        </is>
      </c>
      <c r="Z4475" t="inlineStr">
        <is>
          <t>Cell cycle, Cell division, Chromosome partition, Mitosis</t>
        </is>
      </c>
      <c r="AA4475" t="inlineStr"/>
      <c r="AB4475" t="inlineStr">
        <is>
          <t>Cancer-related genes</t>
        </is>
      </c>
      <c r="AC4475" t="inlineStr"/>
    </row>
    <row r="4476">
      <c r="A4476" s="1" t="n">
        <v>4474</v>
      </c>
      <c r="B4476" t="inlineStr">
        <is>
          <t>YEELQSLAGKHGDDLRR</t>
        </is>
      </c>
      <c r="C4476" t="inlineStr">
        <is>
          <t>P05787</t>
        </is>
      </c>
      <c r="D4476" t="inlineStr">
        <is>
          <t>K2C8_HUMAN</t>
        </is>
      </c>
      <c r="E447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4476" t="inlineStr">
        <is>
          <t>RecName: Full=Keratin, type II cytoskeletal 8; AltName: Full=Cytokeratin-8; Short=CK-8; AltName: Full=Keratin-8; Short=K8; AltName: Full=Type-II keratin Kb8;</t>
        </is>
      </c>
      <c r="G447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447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447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4476" t="n">
        <v>100</v>
      </c>
      <c r="K4476" t="n">
        <v>483</v>
      </c>
      <c r="L4476" t="n">
        <v>286</v>
      </c>
      <c r="M4476" t="n">
        <v>302</v>
      </c>
      <c r="N4476" t="n">
        <v>285</v>
      </c>
      <c r="O4476" t="inlineStr">
        <is>
          <t>YQIK(285).(286)YEELQSLAGKHGDDLRR</t>
        </is>
      </c>
      <c r="P4476" t="inlineStr">
        <is>
          <t>YQIKYEEL</t>
        </is>
      </c>
      <c r="Q4476" t="inlineStr">
        <is>
          <t>Internal</t>
        </is>
      </c>
      <c r="R4476" t="inlineStr"/>
      <c r="S4476" t="inlineStr"/>
      <c r="T4476" t="inlineStr"/>
      <c r="U4476" t="inlineStr">
        <is>
          <t>intestine: 1335.5;stomach 1: 800.1</t>
        </is>
      </c>
      <c r="V4476" t="inlineStr">
        <is>
          <t>Distal enterocytes: 10460.1;Ductal cells: 5404.7;Extravillous trophoblasts: 6116.0;Paneth cells: 8637.7;Proximal enterocytes: 7660.4;Syncytiotrophoblasts: 6043.2</t>
        </is>
      </c>
      <c r="W4476" t="inlineStr">
        <is>
          <t>12</t>
        </is>
      </c>
      <c r="X4476" t="inlineStr">
        <is>
          <t>52897187-52949954</t>
        </is>
      </c>
      <c r="Y4476" t="inlineStr">
        <is>
          <t>Cancer-related genes, Disease related genes, Human disease related genes, Plasma proteins, Predicted intracellular proteins</t>
        </is>
      </c>
      <c r="Z4476" t="inlineStr">
        <is>
          <t>Host-virus interaction</t>
        </is>
      </c>
      <c r="AA4476" t="inlineStr"/>
      <c r="AB4476" t="inlineStr">
        <is>
          <t>Cancer-related genes, Disease variant</t>
        </is>
      </c>
      <c r="AC4476" t="inlineStr"/>
    </row>
    <row r="4477">
      <c r="A4477" s="1" t="n">
        <v>4475</v>
      </c>
      <c r="B4477" t="inlineStr">
        <is>
          <t>YEEVSVSGFEEFHR</t>
        </is>
      </c>
      <c r="C4477" t="inlineStr">
        <is>
          <t>Q9BRA2</t>
        </is>
      </c>
      <c r="D4477" t="inlineStr">
        <is>
          <t>TXD17_HUMAN</t>
        </is>
      </c>
      <c r="E4477" t="inlineStr">
        <is>
          <t>MARYEEVSVSGFEEFHRAVEQHNGKTIFAYFTGSKDAGGKSWCPDCVQAEPVVREGLKHISEGCVFIYCQVGEKPYWKDPNNDFRKNLKVTAVPTLLKYGTPQKLVESECLQANLVEMLFSED</t>
        </is>
      </c>
      <c r="F4477" t="inlineStr">
        <is>
          <t>RecName: Full=Thioredoxin domain-containing protein 17; AltName: Full=14 kDa thioredoxin-related protein; Short=TRP14; AltName: Full=Protein 42-9-9; AltName: Full=Thioredoxin-like protein 5;</t>
        </is>
      </c>
      <c r="G4477" t="inlineStr">
        <is>
          <t>3D-structure|Acetylation|Cytoplasm|Direct protein sequencing|Disulfide bond|Redox-active center|Reference proteome</t>
        </is>
      </c>
      <c r="H4477" t="inlineStr">
        <is>
          <t>GO:0005829|GO:0070062|GO:0004601|GO:0047134|GO:0033209</t>
        </is>
      </c>
      <c r="I4477" t="inlineStr">
        <is>
          <t>C:cytosol|C:extracellular exosome|F:peroxidase activity|F:protein-disulfide reductase (NAD(P)) activity|P:tumor necrosis factor-mediated signaling pathway</t>
        </is>
      </c>
      <c r="J4477" t="n">
        <v>100</v>
      </c>
      <c r="K4477" t="n">
        <v>123</v>
      </c>
      <c r="L4477" t="n">
        <v>4</v>
      </c>
      <c r="M4477" t="n">
        <v>17</v>
      </c>
      <c r="N4477" t="n">
        <v>3</v>
      </c>
      <c r="O4477" t="inlineStr">
        <is>
          <t>MAR(3).(4)YEEVSVSGFEEFHR</t>
        </is>
      </c>
      <c r="P4477" t="inlineStr">
        <is>
          <t>-MARYEEV</t>
        </is>
      </c>
      <c r="Q4477" t="inlineStr">
        <is>
          <t>Internal</t>
        </is>
      </c>
      <c r="R4477" t="inlineStr"/>
      <c r="S4477" t="inlineStr"/>
      <c r="T4477" t="inlineStr"/>
      <c r="U4477" t="inlineStr">
        <is>
          <t>esophagus: 182.9</t>
        </is>
      </c>
      <c r="V4477" t="inlineStr">
        <is>
          <t>Basal respiratory cells: 742.3;Proximal tubular cells: 768.3</t>
        </is>
      </c>
      <c r="W4477" t="inlineStr">
        <is>
          <t>17</t>
        </is>
      </c>
      <c r="X4477" t="inlineStr">
        <is>
          <t>6640985-6644541</t>
        </is>
      </c>
      <c r="Y4477" t="inlineStr">
        <is>
          <t>Predicted intracellular proteins</t>
        </is>
      </c>
      <c r="Z4477" t="inlineStr"/>
      <c r="AA4477" t="inlineStr"/>
      <c r="AB4477" t="inlineStr"/>
      <c r="AC4477" t="inlineStr"/>
    </row>
    <row r="4478">
      <c r="A4478" s="1" t="n">
        <v>4476</v>
      </c>
      <c r="B4478" t="inlineStr">
        <is>
          <t>AGGIETIANEYSDR</t>
        </is>
      </c>
      <c r="C4478" t="inlineStr">
        <is>
          <t>P34932</t>
        </is>
      </c>
      <c r="D4478" t="inlineStr">
        <is>
          <t>HSP74_HUMAN</t>
        </is>
      </c>
      <c r="E447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4478" t="inlineStr">
        <is>
          <t>RecName: Full=Heat shock 70 kDa protein 4; AltName: Full=HSP70RY; AltName: Full=Heat shock 70-related protein APG-2;</t>
        </is>
      </c>
      <c r="G4478" t="inlineStr">
        <is>
          <t>Acetylation|Alternative splicing|ATP-binding|Cytoplasm|Direct protein sequencing|Methylation|Nucleotide-binding|Phosphoprotein|Reference proteome|Stress response</t>
        </is>
      </c>
      <c r="H4478" t="inlineStr">
        <is>
          <t>GO:0005829|GO:0070062|GO:0005739|GO:0005634|GO:0005524|GO:0140662|GO:0051131|GO:0006457|GO:0045040|GO:0006986</t>
        </is>
      </c>
      <c r="I447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4478" t="n">
        <v>100</v>
      </c>
      <c r="K4478" t="n">
        <v>840</v>
      </c>
      <c r="L4478" t="n">
        <v>20</v>
      </c>
      <c r="M4478" t="n">
        <v>33</v>
      </c>
      <c r="N4478" t="n">
        <v>19</v>
      </c>
      <c r="O4478" t="inlineStr">
        <is>
          <t>AVAR(19).(20)AGGIETIANEYSDR</t>
        </is>
      </c>
      <c r="P4478" t="inlineStr">
        <is>
          <t>AVARAGGI</t>
        </is>
      </c>
      <c r="Q4478" t="inlineStr">
        <is>
          <t>Internal</t>
        </is>
      </c>
      <c r="R4478" t="inlineStr"/>
      <c r="S4478" t="inlineStr">
        <is>
          <t>S01.151</t>
        </is>
      </c>
      <c r="T4478" t="inlineStr">
        <is>
          <t>trypsin 1</t>
        </is>
      </c>
      <c r="U4478" t="inlineStr"/>
      <c r="V4478" t="inlineStr"/>
      <c r="W4478" t="inlineStr">
        <is>
          <t>5</t>
        </is>
      </c>
      <c r="X4478" t="inlineStr">
        <is>
          <t>133052013-133106449</t>
        </is>
      </c>
      <c r="Y4478" t="inlineStr">
        <is>
          <t>Cancer-related genes, Plasma proteins, Predicted intracellular proteins</t>
        </is>
      </c>
      <c r="Z4478" t="inlineStr">
        <is>
          <t>Stress response</t>
        </is>
      </c>
      <c r="AA4478" t="inlineStr"/>
      <c r="AB4478" t="inlineStr">
        <is>
          <t>Cancer-related genes</t>
        </is>
      </c>
      <c r="AC4478" t="inlineStr"/>
    </row>
    <row r="4479">
      <c r="A4479" s="1" t="n">
        <v>4477</v>
      </c>
      <c r="B4479" t="inlineStr">
        <is>
          <t>AGGIETIANEFSDR</t>
        </is>
      </c>
      <c r="C4479" t="inlineStr">
        <is>
          <t>Q92598</t>
        </is>
      </c>
      <c r="D4479" t="inlineStr">
        <is>
          <t>HS105_HUMAN</t>
        </is>
      </c>
      <c r="E4479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4479" t="inlineStr">
        <is>
          <t>RecName: Full=Heat shock protein 105 kDa; AltName: Full=Antigen NY-CO-25; AltName: Full=Heat shock 110 kDa protein;</t>
        </is>
      </c>
      <c r="G4479" t="inlineStr">
        <is>
          <t>3D-structure|Acetylation|Alternative splicing|ATP-binding|Cytoplasm|Direct protein sequencing|Nucleotide-binding|Phosphoprotein|Reference proteome|Stress response</t>
        </is>
      </c>
      <c r="H4479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4479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4479" t="n">
        <v>100</v>
      </c>
      <c r="K4479" t="n">
        <v>858</v>
      </c>
      <c r="L4479" t="n">
        <v>20</v>
      </c>
      <c r="M4479" t="n">
        <v>33</v>
      </c>
      <c r="N4479" t="n">
        <v>19</v>
      </c>
      <c r="O4479" t="inlineStr">
        <is>
          <t>AVAR(19).(20)AGGIETIANEFSDR</t>
        </is>
      </c>
      <c r="P4479" t="inlineStr">
        <is>
          <t>AVARAGGI</t>
        </is>
      </c>
      <c r="Q4479" t="inlineStr">
        <is>
          <t>Internal</t>
        </is>
      </c>
      <c r="R4479" t="inlineStr"/>
      <c r="S4479" t="inlineStr">
        <is>
          <t>S01.151</t>
        </is>
      </c>
      <c r="T4479" t="inlineStr">
        <is>
          <t>trypsin 1</t>
        </is>
      </c>
      <c r="U4479" t="inlineStr">
        <is>
          <t>brain: 1251.1</t>
        </is>
      </c>
      <c r="V4479" t="inlineStr">
        <is>
          <t>Langerhans cells: 579.5</t>
        </is>
      </c>
      <c r="W4479" t="inlineStr">
        <is>
          <t>13</t>
        </is>
      </c>
      <c r="X4479" t="inlineStr">
        <is>
          <t>31134973-31162388</t>
        </is>
      </c>
      <c r="Y4479" t="inlineStr">
        <is>
          <t>Cancer-related genes, Predicted intracellular proteins</t>
        </is>
      </c>
      <c r="Z4479" t="inlineStr">
        <is>
          <t>Stress response</t>
        </is>
      </c>
      <c r="AA4479" t="inlineStr"/>
      <c r="AB4479" t="inlineStr">
        <is>
          <t>Cancer-related genes</t>
        </is>
      </c>
      <c r="AC4479" t="inlineStr"/>
    </row>
    <row r="4480">
      <c r="A4480" s="1" t="n">
        <v>4478</v>
      </c>
      <c r="B4480" t="inlineStr">
        <is>
          <t>AGGLDWPEATEVSPSR</t>
        </is>
      </c>
      <c r="C4480" t="inlineStr">
        <is>
          <t>Q9Y446</t>
        </is>
      </c>
      <c r="D4480" t="inlineStr">
        <is>
          <t>PKP3_HUMAN</t>
        </is>
      </c>
      <c r="E4480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4480" t="inlineStr">
        <is>
          <t>RecName: Full=Plakophilin-3;</t>
        </is>
      </c>
      <c r="G4480" t="inlineStr">
        <is>
          <t>Alternative promoter usage|Cell adhesion|Cell junction|Methylation|Nucleus|Phosphoprotein|Reference proteome|Repeat</t>
        </is>
      </c>
      <c r="H4480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4480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4480" t="n">
        <v>100</v>
      </c>
      <c r="K4480" t="n">
        <v>797</v>
      </c>
      <c r="L4480" t="n">
        <v>226</v>
      </c>
      <c r="M4480" t="n">
        <v>241</v>
      </c>
      <c r="N4480" t="n">
        <v>225</v>
      </c>
      <c r="O4480" t="inlineStr">
        <is>
          <t>SSSR(225).(226)AGGLDWPEATEVSPSR</t>
        </is>
      </c>
      <c r="P4480" t="inlineStr">
        <is>
          <t>SSSRAGGL</t>
        </is>
      </c>
      <c r="Q4480" t="inlineStr">
        <is>
          <t>Internal</t>
        </is>
      </c>
      <c r="R4480" t="inlineStr"/>
      <c r="S4480" t="inlineStr"/>
      <c r="T4480" t="inlineStr"/>
      <c r="U4480" t="inlineStr">
        <is>
          <t>esophagus: 294.4;skin 1: 223.0</t>
        </is>
      </c>
      <c r="V4480" t="inlineStr">
        <is>
          <t>Basal keratinocytes: 146.3;Distal enterocytes: 250.2;Extravillous trophoblasts: 189.3;Proximal enterocytes: 184.4;Suprabasal keratinocytes: 357.1</t>
        </is>
      </c>
      <c r="W4480" t="inlineStr">
        <is>
          <t>11</t>
        </is>
      </c>
      <c r="X4480" t="inlineStr">
        <is>
          <t>392614-404908</t>
        </is>
      </c>
      <c r="Y4480" t="inlineStr">
        <is>
          <t>Plasma proteins, Predicted intracellular proteins</t>
        </is>
      </c>
      <c r="Z4480" t="inlineStr">
        <is>
          <t>Cell adhesion</t>
        </is>
      </c>
      <c r="AA4480" t="inlineStr"/>
      <c r="AB4480" t="inlineStr"/>
      <c r="AC4480" t="inlineStr"/>
    </row>
    <row r="4481">
      <c r="A4481" s="1" t="n">
        <v>4479</v>
      </c>
      <c r="B4481" t="inlineStr">
        <is>
          <t>AGGKILTFDQLALDSPKGCGTVLLSGPR</t>
        </is>
      </c>
      <c r="C4481" t="inlineStr">
        <is>
          <t>Q07020</t>
        </is>
      </c>
      <c r="D4481" t="inlineStr">
        <is>
          <t>RL18_HUMAN</t>
        </is>
      </c>
      <c r="E4481" t="inlineStr">
        <is>
          <t>MGVDIRHNKDRKVRRKEPKSQDIYLRLLVKLYRFLARRTNSTFNQVVLKRLFMSRTNRPPLSLSRMIRKMKLPGRENKTAVVVGTITDDVRVQEVPKLKVCALRVTSRARSRILRAGGKILTFDQLALDSPKGCGTVLLSGPRKGREVYRHFGKAPGTPHSHTKPYVRSKGRKFERARGRRASRGYKN</t>
        </is>
      </c>
      <c r="F4481" t="inlineStr">
        <is>
          <t>RecName: Full=Large ribosomal subunit protein eL18 {ECO:0000303|PubMed:24524803}; AltName: Full=60S ribosomal protein L18;</t>
        </is>
      </c>
      <c r="G4481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4481" t="inlineStr">
        <is>
          <t>GO:0005737|GO:0005829|GO:0022625|GO:0022626|GO:0005783|GO:0005925|GO:0016020|GO:0005730|GO:0005634|GO:0042788|GO:0005791|GO:0003723|GO:0003735|GO:0002181|GO:0006412</t>
        </is>
      </c>
      <c r="I4481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4481" t="n">
        <v>100</v>
      </c>
      <c r="K4481" t="n">
        <v>188</v>
      </c>
      <c r="L4481" t="n">
        <v>116</v>
      </c>
      <c r="M4481" t="n">
        <v>143</v>
      </c>
      <c r="N4481" t="n">
        <v>115</v>
      </c>
      <c r="O4481" t="inlineStr">
        <is>
          <t>RILR(115).(116)AGGKILTFDQLALDSPKGCGTVLLSGPR</t>
        </is>
      </c>
      <c r="P4481" t="inlineStr">
        <is>
          <t>RILRAGGK</t>
        </is>
      </c>
      <c r="Q4481" t="inlineStr">
        <is>
          <t>Internal</t>
        </is>
      </c>
      <c r="R4481" t="inlineStr"/>
      <c r="S4481" t="inlineStr"/>
      <c r="T4481" t="inlineStr"/>
      <c r="U4481" t="inlineStr"/>
      <c r="V4481" t="inlineStr"/>
      <c r="W4481" t="inlineStr">
        <is>
          <t>19</t>
        </is>
      </c>
      <c r="X4481" t="inlineStr">
        <is>
          <t>48615328-48619184</t>
        </is>
      </c>
      <c r="Y4481" t="inlineStr">
        <is>
          <t>Disease related genes, Human disease related genes, Plasma proteins, Predicted intracellular proteins, Ribosomal proteins</t>
        </is>
      </c>
      <c r="Z4481" t="inlineStr"/>
      <c r="AA4481" t="inlineStr">
        <is>
          <t>Ribonucleoprotein, Ribosomal protein</t>
        </is>
      </c>
      <c r="AB4481" t="inlineStr">
        <is>
          <t>Diamond-Blackfan anemia, Disease variant</t>
        </is>
      </c>
      <c r="AC4481" t="inlineStr"/>
    </row>
    <row r="4482">
      <c r="A4482" s="1" t="n">
        <v>4480</v>
      </c>
      <c r="B4482" t="inlineStr">
        <is>
          <t>AGGGVHIEPR</t>
        </is>
      </c>
      <c r="C4482" t="inlineStr">
        <is>
          <t>O95178</t>
        </is>
      </c>
      <c r="D4482" t="inlineStr">
        <is>
          <t>NDUB2_HUMAN</t>
        </is>
      </c>
      <c r="E4482" t="inlineStr">
        <is>
          <t>MSALTRLASFARVGGRLFRSGCARTAGDGGVRHAGGGVHIEPRYRQFPQLTRSQVFQSEFFSGLMWFWILWRFWHDSEEVLGHFPYPDPSQWTDEELGIPPDDED</t>
        </is>
      </c>
      <c r="F4482" t="inlineStr">
        <is>
          <t>RecName: Full=NADH dehydrogenase [ubiquinone] 1 beta subcomplex subunit 2, mitochondrial; AltName: Full=Complex I-AGGG; Short=CI-AGGG; AltName: Full=NADH-ubiquinone oxidoreductase AGGG subunit; Flags: Precursor;</t>
        </is>
      </c>
      <c r="G4482" t="inlineStr">
        <is>
          <t>3D-structure|Direct protein sequencing|Electron transport|Membrane|Mitochondrion|Mitochondrion inner membrane|Reference proteome|Respiratory chain|Transit peptide|Transport</t>
        </is>
      </c>
      <c r="H4482" t="inlineStr">
        <is>
          <t>GO:0005743|GO:0005747|GO:0008137|GO:0009060|GO:0006120|GO:0032981|GO:0042776</t>
        </is>
      </c>
      <c r="I4482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4482" t="n">
        <v>100</v>
      </c>
      <c r="K4482" t="n">
        <v>105</v>
      </c>
      <c r="L4482" t="n">
        <v>34</v>
      </c>
      <c r="M4482" t="n">
        <v>43</v>
      </c>
      <c r="N4482" t="n">
        <v>33</v>
      </c>
      <c r="O4482" t="inlineStr">
        <is>
          <t>GVRH(33).(34)AGGGVHIEPR</t>
        </is>
      </c>
      <c r="P4482" t="inlineStr">
        <is>
          <t>GVRHAGGG</t>
        </is>
      </c>
      <c r="Q4482" t="inlineStr">
        <is>
          <t>Transit peptide removed</t>
        </is>
      </c>
      <c r="R4482" t="inlineStr"/>
      <c r="S4482" t="inlineStr">
        <is>
          <t>CLE_UNK</t>
        </is>
      </c>
      <c r="T4482" t="inlineStr">
        <is>
          <t>Unknown</t>
        </is>
      </c>
      <c r="U4482" t="inlineStr"/>
      <c r="V4482" t="inlineStr">
        <is>
          <t>Cardiomyocytes: 4655.7;Distal tubular cells: 1937.4;Proximal tubular cells: 2562.6</t>
        </is>
      </c>
      <c r="W4482" t="inlineStr">
        <is>
          <t>7</t>
        </is>
      </c>
      <c r="X4482" t="inlineStr">
        <is>
          <t>140690777-140722790</t>
        </is>
      </c>
      <c r="Y4482" t="inlineStr">
        <is>
          <t>Metabolic proteins, Predicted intracellular proteins</t>
        </is>
      </c>
      <c r="Z4482" t="inlineStr">
        <is>
          <t>Electron transport, Respiratory chain, Transport</t>
        </is>
      </c>
      <c r="AA4482" t="inlineStr"/>
      <c r="AB4482" t="inlineStr"/>
      <c r="AC4482" t="inlineStr"/>
    </row>
    <row r="4483">
      <c r="A4483" s="1" t="n">
        <v>4481</v>
      </c>
      <c r="B4483" t="inlineStr">
        <is>
          <t>YEIEETETVTKSYQKNDWR</t>
        </is>
      </c>
      <c r="C4483" t="inlineStr">
        <is>
          <t>Q05682</t>
        </is>
      </c>
      <c r="D4483" t="inlineStr">
        <is>
          <t>CALD1_HUMAN</t>
        </is>
      </c>
      <c r="E4483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4483" t="inlineStr">
        <is>
          <t>RecName: Full=Caldesmon; Short=CDM;</t>
        </is>
      </c>
      <c r="G4483" t="inlineStr">
        <is>
          <t>Actin-binding|Alternative splicing|Calmodulin-binding|Cytoplasm|Cytoskeleton|Isopeptide bond|Muscle protein|Phosphoprotein|Reference proteome|Repeat|Ubl conjugation</t>
        </is>
      </c>
      <c r="H4483" t="inlineStr">
        <is>
          <t>GO:0030478|GO:0015629|GO:0005856|GO:0005829|GO:0030016|GO:0005886|GO:0003779|GO:0045296|GO:0005516|GO:0017022|GO:0005523|GO:0051017|GO:0001525|GO:0006936</t>
        </is>
      </c>
      <c r="I4483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4483" t="n">
        <v>100</v>
      </c>
      <c r="K4483" t="n">
        <v>793</v>
      </c>
      <c r="L4483" t="n">
        <v>160</v>
      </c>
      <c r="M4483" t="n">
        <v>178</v>
      </c>
      <c r="N4483" t="n">
        <v>159</v>
      </c>
      <c r="O4483" t="inlineStr">
        <is>
          <t>RQER(159).(160)YEIEETETVTKSYQKNDWR</t>
        </is>
      </c>
      <c r="P4483" t="inlineStr">
        <is>
          <t>RQERYEIE</t>
        </is>
      </c>
      <c r="Q4483" t="inlineStr">
        <is>
          <t>Internal</t>
        </is>
      </c>
      <c r="R4483" t="inlineStr"/>
      <c r="S4483" t="inlineStr"/>
      <c r="T4483" t="inlineStr"/>
      <c r="U4483" t="inlineStr">
        <is>
          <t>intestine: 916.1</t>
        </is>
      </c>
      <c r="V4483" t="inlineStr">
        <is>
          <t>Endometrial stromal cells: 1268.6;Leydig cells: 1812.3;Peritubular cells: 2058.2;Sertoli cells: 1210.7;Smooth muscle cells: 2342.4</t>
        </is>
      </c>
      <c r="W4483" t="inlineStr">
        <is>
          <t>7</t>
        </is>
      </c>
      <c r="X4483" t="inlineStr">
        <is>
          <t>134744252-134970729</t>
        </is>
      </c>
      <c r="Y4483" t="inlineStr">
        <is>
          <t>Plasma proteins, Predicted intracellular proteins</t>
        </is>
      </c>
      <c r="Z4483" t="inlineStr"/>
      <c r="AA4483" t="inlineStr">
        <is>
          <t>Actin-binding, Calmodulin-binding, Muscle protein</t>
        </is>
      </c>
      <c r="AB4483" t="inlineStr"/>
      <c r="AC4483" t="inlineStr"/>
    </row>
    <row r="4484">
      <c r="A4484" s="1" t="n">
        <v>4482</v>
      </c>
      <c r="B4484" t="inlineStr">
        <is>
          <t>YEITAEDSQEKVADEISFR</t>
        </is>
      </c>
      <c r="C4484" t="inlineStr">
        <is>
          <t>Q9H814</t>
        </is>
      </c>
      <c r="D4484" t="inlineStr">
        <is>
          <t>PHAX_HUMAN</t>
        </is>
      </c>
      <c r="E4484" t="inlineStr">
        <is>
          <t>MALEVGDMEDGQLSDSDSDMTVAPSDRPLQLPKVLGGDSAMRAFQNTATACAPVSHYRAVESVDSSEESFSDSDDDSCLWKRKRQKCFNPPPKPEPFQFGQSSQKPPVAGGKKINNIWGAVLQEQNQDAVATELGILGMEGTIDRSRQSETYNYLLAKKLRKESQEHTKDLDKELDEYMHGGKKMGSKEEENGQGHLKRKRPVKDRLGNRPEMNYKGRYEITAEDSQEKVADEISFRLQEPKKDLIARVVRIIGNKKAIELLMETAEVEQNGGLFIMNGSRRRTPGGVFLNLLKNTPSISEEQIKDIFYIENQKEYENKKAARKRRTQVLGKKMKQAIKSLNFQEDDDTSRETFASDTNEALASLDESQEGHAEAKLEAEEAIEVDHSHDLDIF</t>
        </is>
      </c>
      <c r="F4484" t="inlineStr">
        <is>
          <t>RecName: Full=Phosphorylated adapter RNA export protein; AltName: Full=RNA U small nuclear RNA export adapter protein;</t>
        </is>
      </c>
      <c r="G4484" t="inlineStr">
        <is>
          <t>3D-structure|Acetylation|Cytoplasm|Nucleus|Phosphoprotein|Protein transport|Reference proteome|RNA-binding|Transport</t>
        </is>
      </c>
      <c r="H4484" t="inlineStr">
        <is>
          <t>GO:0015030|GO:0005829|GO:0043025|GO:0005654|GO:0005634|GO:1990904|GO:0140262|GO:0003723|GO:0015643|GO:0015031|GO:0043489|GO:0006408</t>
        </is>
      </c>
      <c r="I4484" t="inlineStr">
        <is>
          <t>C:Cajal body|C:cytosol|C:neuronal cell body|C:nucleoplasm|C:nucleus|C:ribonucleoprotein complex|F:mRNA cap binding complex binding|F:RNA binding|F:toxic substance binding|P:protein transport|P:RNA stabilization|P:snRNA export from nucleus</t>
        </is>
      </c>
      <c r="J4484" t="n">
        <v>100</v>
      </c>
      <c r="K4484" t="n">
        <v>394</v>
      </c>
      <c r="L4484" t="n">
        <v>219</v>
      </c>
      <c r="M4484" t="n">
        <v>237</v>
      </c>
      <c r="N4484" t="n">
        <v>218</v>
      </c>
      <c r="O4484" t="inlineStr">
        <is>
          <t>YKGR(218).(219)YEITAEDSQEKVADEISFR</t>
        </is>
      </c>
      <c r="P4484" t="inlineStr">
        <is>
          <t>YKGRYEIT</t>
        </is>
      </c>
      <c r="Q4484" t="inlineStr">
        <is>
          <t>Internal</t>
        </is>
      </c>
      <c r="R4484" t="inlineStr"/>
      <c r="S4484" t="inlineStr"/>
      <c r="T4484" t="inlineStr"/>
      <c r="U4484" t="inlineStr"/>
      <c r="V4484" t="inlineStr"/>
      <c r="W4484" t="inlineStr">
        <is>
          <t>5</t>
        </is>
      </c>
      <c r="X4484" t="inlineStr">
        <is>
          <t>126600925-126627252</t>
        </is>
      </c>
      <c r="Y4484" t="inlineStr">
        <is>
          <t>Predicted intracellular proteins, Transporters</t>
        </is>
      </c>
      <c r="Z4484" t="inlineStr">
        <is>
          <t>Protein transport, Transport</t>
        </is>
      </c>
      <c r="AA4484" t="inlineStr">
        <is>
          <t>RNA-binding</t>
        </is>
      </c>
      <c r="AB4484" t="inlineStr"/>
      <c r="AC4484" t="inlineStr"/>
    </row>
    <row r="4485">
      <c r="A4485" s="1" t="n">
        <v>4483</v>
      </c>
      <c r="B4485" t="inlineStr">
        <is>
          <t>YEPQLPDHWEKAVITVQRPGRIPTSSR</t>
        </is>
      </c>
      <c r="C4485" t="inlineStr">
        <is>
          <t>P07942</t>
        </is>
      </c>
      <c r="D4485" t="inlineStr">
        <is>
          <t>LAMB1_HUMAN</t>
        </is>
      </c>
      <c r="E4485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4485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4485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4485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4485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4485" t="n">
        <v>100</v>
      </c>
      <c r="K4485" t="n">
        <v>1786</v>
      </c>
      <c r="L4485" t="n">
        <v>616</v>
      </c>
      <c r="M4485" t="n">
        <v>642</v>
      </c>
      <c r="N4485" t="n">
        <v>615</v>
      </c>
      <c r="O4485" t="inlineStr">
        <is>
          <t>ILIR(615).(616)YEPQLPDHWEKAVITVQRPGRIPTSSR</t>
        </is>
      </c>
      <c r="P4485" t="inlineStr">
        <is>
          <t>ILIRYEPQ</t>
        </is>
      </c>
      <c r="Q4485" t="inlineStr">
        <is>
          <t>Internal</t>
        </is>
      </c>
      <c r="R4485" t="inlineStr"/>
      <c r="S4485" t="inlineStr"/>
      <c r="T4485" t="inlineStr"/>
      <c r="U4485" t="inlineStr"/>
      <c r="V4485" t="inlineStr">
        <is>
          <t>Endometrial stromal cells: 222.4;Fibroblasts: 168.0;Peritubular cells: 162.3;Theca cells: 209.2;Thymic epithelial cells: 178.1</t>
        </is>
      </c>
      <c r="W4485" t="inlineStr">
        <is>
          <t>7</t>
        </is>
      </c>
      <c r="X4485" t="inlineStr">
        <is>
          <t>107923799-108003213</t>
        </is>
      </c>
      <c r="Y4485" t="inlineStr">
        <is>
          <t>Cancer-related genes, Disease related genes, Human disease related genes, Plasma proteins, Predicted intracellular proteins, Predicted secreted proteins</t>
        </is>
      </c>
      <c r="Z4485" t="inlineStr">
        <is>
          <t>Cell adhesion</t>
        </is>
      </c>
      <c r="AA4485" t="inlineStr"/>
      <c r="AB4485" t="inlineStr">
        <is>
          <t>Cancer-related genes, Lissencephaly</t>
        </is>
      </c>
      <c r="AC4485" t="inlineStr"/>
    </row>
    <row r="4486">
      <c r="A4486" s="1" t="n">
        <v>4484</v>
      </c>
      <c r="B4486" t="inlineStr">
        <is>
          <t>AGGEAGVTLGQPHLSR</t>
        </is>
      </c>
      <c r="C4486" t="inlineStr">
        <is>
          <t>P41091</t>
        </is>
      </c>
      <c r="D4486" t="inlineStr">
        <is>
          <t>IF2G_HUMAN</t>
        </is>
      </c>
      <c r="E4486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4486" t="inlineStr">
        <is>
          <t>RecName: Full=Eukaryotic translation initiation factor 2 subunit 3; EC=3.6.5.3; AltName: Full=Eukaryotic translation initiation factor 2 subunit gamma X; Short=eIF-2-gamma X; Short=eIF-2gX;</t>
        </is>
      </c>
      <c r="G4486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4486" t="inlineStr">
        <is>
          <t>GO:0005737|GO:0005829|GO:0005850|GO:0070062|GO:0045296|GO:0005525|GO:0003924|GO:0008135|GO:0003743|GO:0000049|GO:0001731|GO:0006413</t>
        </is>
      </c>
      <c r="I4486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4486" t="n">
        <v>100</v>
      </c>
      <c r="K4486" t="n">
        <v>472</v>
      </c>
      <c r="L4486" t="n">
        <v>2</v>
      </c>
      <c r="M4486" t="n">
        <v>17</v>
      </c>
      <c r="N4486" t="n">
        <v>1</v>
      </c>
      <c r="O4486" t="inlineStr">
        <is>
          <t>M(1).(2)AGGEAGVTLGQPHLSR</t>
        </is>
      </c>
      <c r="P4486" t="inlineStr">
        <is>
          <t>---MAGGE</t>
        </is>
      </c>
      <c r="Q4486" t="inlineStr">
        <is>
          <t>Met removed</t>
        </is>
      </c>
      <c r="R4486" t="inlineStr"/>
      <c r="S4486" t="inlineStr">
        <is>
          <t>CLE_M24</t>
        </is>
      </c>
      <c r="T4486" t="inlineStr">
        <is>
          <t>Unknown</t>
        </is>
      </c>
      <c r="U4486" t="inlineStr"/>
      <c r="V4486" t="inlineStr"/>
      <c r="W4486" t="inlineStr">
        <is>
          <t>X</t>
        </is>
      </c>
      <c r="X4486" t="inlineStr">
        <is>
          <t>24054946-24078810</t>
        </is>
      </c>
      <c r="Y4486" t="inlineStr">
        <is>
          <t>Disease related genes, Enzymes, Human disease related genes, Plasma proteins, Potential drug targets, Predicted intracellular proteins</t>
        </is>
      </c>
      <c r="Z4486" t="inlineStr">
        <is>
          <t>Protein biosynthesis</t>
        </is>
      </c>
      <c r="AA4486" t="inlineStr">
        <is>
          <t>Hydrolase, Initiation factor</t>
        </is>
      </c>
      <c r="AB4486" t="inlineStr">
        <is>
          <t>Disease variant, Epilepsy, Intellectual disability, Obesity</t>
        </is>
      </c>
      <c r="AC4486" t="inlineStr"/>
    </row>
    <row r="4487">
      <c r="A4487" s="1" t="n">
        <v>4485</v>
      </c>
      <c r="B4487" t="inlineStr">
        <is>
          <t>AGGDETKLLVVDR</t>
        </is>
      </c>
      <c r="C4487" t="inlineStr">
        <is>
          <t>O14745</t>
        </is>
      </c>
      <c r="D4487" t="inlineStr">
        <is>
          <t>NHRF1_HUMAN</t>
        </is>
      </c>
      <c r="E448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48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48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48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448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487" t="n">
        <v>100</v>
      </c>
      <c r="K4487" t="n">
        <v>358</v>
      </c>
      <c r="L4487" t="n">
        <v>221</v>
      </c>
      <c r="M4487" t="n">
        <v>233</v>
      </c>
      <c r="N4487" t="n">
        <v>220</v>
      </c>
      <c r="O4487" t="inlineStr">
        <is>
          <t>SAIR(220).(221)AGGDETKLLVVDR</t>
        </is>
      </c>
      <c r="P4487" t="inlineStr">
        <is>
          <t>SAIRAGGD</t>
        </is>
      </c>
      <c r="Q4487" t="inlineStr">
        <is>
          <t>Internal</t>
        </is>
      </c>
      <c r="R4487" t="inlineStr"/>
      <c r="S4487" t="inlineStr"/>
      <c r="T4487" t="inlineStr"/>
      <c r="U4487" t="inlineStr">
        <is>
          <t>esophagus: 352.8</t>
        </is>
      </c>
      <c r="V4487" t="inlineStr">
        <is>
          <t>Proximal enterocytes: 570.8;Proximal tubular cells: 381.6;Squamous epithelial cells: 348.0</t>
        </is>
      </c>
      <c r="W4487" t="inlineStr">
        <is>
          <t>17</t>
        </is>
      </c>
      <c r="X4487" t="inlineStr">
        <is>
          <t>74748628-74769353</t>
        </is>
      </c>
      <c r="Y4487" t="inlineStr">
        <is>
          <t>Disease related genes, Human disease related genes, Plasma proteins, Potential drug targets, Predicted intracellular proteins, Transporters</t>
        </is>
      </c>
      <c r="Z4487" t="inlineStr">
        <is>
          <t>Wnt signaling pathway</t>
        </is>
      </c>
      <c r="AA4487" t="inlineStr"/>
      <c r="AB4487" t="inlineStr">
        <is>
          <t>Disease variant</t>
        </is>
      </c>
      <c r="AC4487" t="inlineStr"/>
    </row>
    <row r="4488">
      <c r="A4488" s="1" t="n">
        <v>4486</v>
      </c>
      <c r="B4488" t="inlineStr">
        <is>
          <t>AGGDAEPRPAEPPAWAGGARPGPGVWDPNWDRREPLSLINVR</t>
        </is>
      </c>
      <c r="C4488" t="inlineStr">
        <is>
          <t>Q96HS1</t>
        </is>
      </c>
      <c r="D4488" t="inlineStr">
        <is>
          <t>PGAM5_HUMAN</t>
        </is>
      </c>
      <c r="E4488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4488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4488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4488" t="inlineStr">
        <is>
          <t>GO:0005743|GO:0005741|GO:0005739|GO:0005096|GO:0017018|GO:0016791|GO:0004722|GO:0044877|GO:0016236|GO:0070266|GO:0120163|GO:0035970|GO:0090141</t>
        </is>
      </c>
      <c r="I4488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eptidyl-threonine dephosphorylation|P:positive regulation of mitochondrial fission</t>
        </is>
      </c>
      <c r="J4488" t="n">
        <v>100</v>
      </c>
      <c r="K4488" t="n">
        <v>289</v>
      </c>
      <c r="L4488" t="n">
        <v>33</v>
      </c>
      <c r="M4488" t="n">
        <v>74</v>
      </c>
      <c r="N4488" t="n">
        <v>32</v>
      </c>
      <c r="O4488" t="inlineStr">
        <is>
          <t>GKPR(32).(33)AGGDAEPRPAEPPAWAGGARPGPGVWDPNWDRREPLSLINVR</t>
        </is>
      </c>
      <c r="P4488" t="inlineStr">
        <is>
          <t>GKPRAGGD</t>
        </is>
      </c>
      <c r="Q4488" t="inlineStr">
        <is>
          <t>Internal</t>
        </is>
      </c>
      <c r="R4488" t="inlineStr"/>
      <c r="S4488" t="inlineStr"/>
      <c r="T4488" t="inlineStr"/>
      <c r="U4488" t="inlineStr"/>
      <c r="V4488" t="inlineStr"/>
      <c r="W4488" t="inlineStr">
        <is>
          <t>12</t>
        </is>
      </c>
      <c r="X4488" t="inlineStr">
        <is>
          <t>132710819-132722734</t>
        </is>
      </c>
      <c r="Y4488" t="inlineStr">
        <is>
          <t>Enzymes, Predicted intracellular proteins</t>
        </is>
      </c>
      <c r="Z4488" t="inlineStr">
        <is>
          <t>Necrosis</t>
        </is>
      </c>
      <c r="AA4488" t="inlineStr">
        <is>
          <t>Hydrolase</t>
        </is>
      </c>
      <c r="AB4488" t="inlineStr"/>
      <c r="AC4488" t="inlineStr"/>
    </row>
    <row r="4489">
      <c r="A4489" s="1" t="n">
        <v>4487</v>
      </c>
      <c r="B4489" t="inlineStr">
        <is>
          <t>AGGDAEPRPAEPPAWAGGARPGPGVWDPNWDR</t>
        </is>
      </c>
      <c r="C4489" t="inlineStr">
        <is>
          <t>Q96HS1</t>
        </is>
      </c>
      <c r="D4489" t="inlineStr">
        <is>
          <t>PGAM5_HUMAN</t>
        </is>
      </c>
      <c r="E4489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4489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4489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4489" t="inlineStr">
        <is>
          <t>GO:0005743|GO:0005741|GO:0005739|GO:0005096|GO:0017018|GO:0016791|GO:0004722|GO:0044877|GO:0016236|GO:0070266|GO:0120163|GO:0035970|GO:0090141</t>
        </is>
      </c>
      <c r="I4489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eptidyl-threonine dephosphorylation|P:positive regulation of mitochondrial fission</t>
        </is>
      </c>
      <c r="J4489" t="n">
        <v>100</v>
      </c>
      <c r="K4489" t="n">
        <v>289</v>
      </c>
      <c r="L4489" t="n">
        <v>33</v>
      </c>
      <c r="M4489" t="n">
        <v>64</v>
      </c>
      <c r="N4489" t="n">
        <v>32</v>
      </c>
      <c r="O4489" t="inlineStr">
        <is>
          <t>GKPR(32).(33)AGGDAEPRPAEPPAWAGGARPGPGVWDPNWDR</t>
        </is>
      </c>
      <c r="P4489" t="inlineStr">
        <is>
          <t>GKPRAGGD</t>
        </is>
      </c>
      <c r="Q4489" t="inlineStr">
        <is>
          <t>Internal</t>
        </is>
      </c>
      <c r="R4489" t="inlineStr"/>
      <c r="S4489" t="inlineStr"/>
      <c r="T4489" t="inlineStr"/>
      <c r="U4489" t="inlineStr"/>
      <c r="V4489" t="inlineStr"/>
      <c r="W4489" t="inlineStr">
        <is>
          <t>12</t>
        </is>
      </c>
      <c r="X4489" t="inlineStr">
        <is>
          <t>132710819-132722734</t>
        </is>
      </c>
      <c r="Y4489" t="inlineStr">
        <is>
          <t>Enzymes, Predicted intracellular proteins</t>
        </is>
      </c>
      <c r="Z4489" t="inlineStr">
        <is>
          <t>Necrosis</t>
        </is>
      </c>
      <c r="AA4489" t="inlineStr">
        <is>
          <t>Hydrolase</t>
        </is>
      </c>
      <c r="AB4489" t="inlineStr"/>
      <c r="AC4489" t="inlineStr"/>
    </row>
    <row r="4490">
      <c r="A4490" s="1" t="n">
        <v>4488</v>
      </c>
      <c r="B4490" t="inlineStr">
        <is>
          <t>AGGASPAASSTAQPPTQHR</t>
        </is>
      </c>
      <c r="C4490" t="inlineStr">
        <is>
          <t>Q8IU81</t>
        </is>
      </c>
      <c r="D4490" t="inlineStr">
        <is>
          <t>I2BP1_HUMAN</t>
        </is>
      </c>
      <c r="E4490" t="inlineStr">
        <is>
          <t>MASVQASRRQWCYLCDLPKMPWAMVWDFSEAVCRGCVNFEGADRIELLIDAARQLKRSHVLPEGRSPGPPALKHPATKDLAAAAAQGPQLPPPQAQPQPSGTGGGVSGQDRYDRATSSGRLPLPSPALEYTLGSRLANGLGREEAVAEGARRALLGSMPGLMPPGLLAAAVSGLGSRGLTLAPGLSPARPLFGSDFEKEKQQRNADCLAELNEAMRGRAEEWHGRPKAVREQLLALSACAPFNVRFKKDHGLVGRVFAFDATARPPGYEFELKLFTEYPCGSGNVYAGVLAVARQMFHDALREPGKALASSGFKYLEYERRHGSGEWRQLGELLTDGVRSFREPAPAEALPQQYPEPAPAALCGPPPRAPSRNLAPTPRRRKASPEPEGEAAGKMTTEEQQQRHWVAPGGPYSAETPGVPSPIAALKNVAEALGHSPKDPGGGGGPVRAGGASPAASSTAQPPTQHRLVARNGEAEVSPTAGAEAVSGGGSGTGATPGAPLCCTLCRERLEDTHFVQCPSVPGHKFCFPCSREFIKAQGPAGEVYCPSGDKCPLVGSSVPWAFMQGEIATILAGDIKVKKERDP</t>
        </is>
      </c>
      <c r="F4490" t="inlineStr">
        <is>
          <t>RecName: Full=Interferon regulatory factor 2-binding protein 1; Short=IRF-2-binding protein 1; Short=IRF-2BP1; AltName: Full=Probable E3 ubiquitin-protein ligase IRF2BP1; EC=2.3.2.27; AltName: Full=Probable RING-type E3 ubiquitin transferase IRF2BP1 {ECO:0000305};</t>
        </is>
      </c>
      <c r="G4490" t="inlineStr">
        <is>
          <t>Coiled coil|Isopeptide bond|Metal-binding|Methylation|Nucleus|Phosphoprotein|Reference proteome|Repressor|Transcription|Transcription regulation|Transferase|Ubl conjugation|Ubl conjugation pathway|Zinc|Zinc-finger</t>
        </is>
      </c>
      <c r="H4490" t="inlineStr">
        <is>
          <t>GO:0005654|GO:0005634|GO:0046872|GO:0003714|GO:0061630|GO:0000122|GO:0000209|GO:0006357</t>
        </is>
      </c>
      <c r="I4490" t="inlineStr">
        <is>
          <t>C:nucleoplasm|C:nucleus|F:metal ion binding|F:transcription corepressor activity|F:ubiquitin protein ligase activity|P:negative regulation of transcription by RNA polymerase II|P:protein polyubiquitination|P:regulation of transcription by RNA polymerase II</t>
        </is>
      </c>
      <c r="J4490" t="n">
        <v>100</v>
      </c>
      <c r="K4490" t="n">
        <v>584</v>
      </c>
      <c r="L4490" t="n">
        <v>449</v>
      </c>
      <c r="M4490" t="n">
        <v>467</v>
      </c>
      <c r="N4490" t="n">
        <v>448</v>
      </c>
      <c r="O4490" t="inlineStr">
        <is>
          <t>GPVR(448).(449)AGGASPAASSTAQPPTQHR</t>
        </is>
      </c>
      <c r="P4490" t="inlineStr">
        <is>
          <t>GPVRAGGA</t>
        </is>
      </c>
      <c r="Q4490" t="inlineStr">
        <is>
          <t>Internal</t>
        </is>
      </c>
      <c r="R4490" t="inlineStr"/>
      <c r="S4490" t="inlineStr"/>
      <c r="T4490" t="inlineStr"/>
      <c r="U4490" t="inlineStr"/>
      <c r="V4490" t="inlineStr"/>
      <c r="W4490" t="inlineStr">
        <is>
          <t>19</t>
        </is>
      </c>
      <c r="X4490" t="inlineStr">
        <is>
          <t>45883608-45886141</t>
        </is>
      </c>
      <c r="Y4490" t="inlineStr">
        <is>
          <t>Enzymes, Predicted intracellular proteins</t>
        </is>
      </c>
      <c r="Z4490" t="inlineStr">
        <is>
          <t>Transcription, Transcription regulation, Ubl conjugation pathway</t>
        </is>
      </c>
      <c r="AA4490" t="inlineStr">
        <is>
          <t>Repressor, Transferase</t>
        </is>
      </c>
      <c r="AB4490" t="inlineStr"/>
      <c r="AC4490" t="inlineStr"/>
    </row>
    <row r="4491">
      <c r="A4491" s="1" t="n">
        <v>4489</v>
      </c>
      <c r="B4491" t="inlineStr">
        <is>
          <t>AGGAGVPAFYTPTGYGTLVQEGGSPIKYNKDGSVAIASKPR</t>
        </is>
      </c>
      <c r="C4491" t="inlineStr">
        <is>
          <t>P55809</t>
        </is>
      </c>
      <c r="D4491" t="inlineStr">
        <is>
          <t>SCOT1_HUMAN</t>
        </is>
      </c>
      <c r="E4491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4491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4491" t="inlineStr">
        <is>
          <t>3D-structure|Alternative splicing|Direct protein sequencing|Disease variant|Lipid metabolism|Mitochondrion|Phosphoprotein|Reference proteome|Transferase|Transit peptide</t>
        </is>
      </c>
      <c r="H4491" t="inlineStr">
        <is>
          <t>GO:0005759|GO:0005739|GO:0008260|GO:0046950|GO:0046952|GO:0042182</t>
        </is>
      </c>
      <c r="I4491" t="inlineStr">
        <is>
          <t>C:mitochondrial matrix|C:mitochondrion|F:succinyl-CoA:3-oxo-acid CoA-transferase activity|P:cellular ketone body metabolic process|P:ketone body catabolic process|P:ketone catabolic process</t>
        </is>
      </c>
      <c r="J4491" t="n">
        <v>100</v>
      </c>
      <c r="K4491" t="n">
        <v>520</v>
      </c>
      <c r="L4491" t="n">
        <v>147</v>
      </c>
      <c r="M4491" t="n">
        <v>187</v>
      </c>
      <c r="N4491" t="n">
        <v>146</v>
      </c>
      <c r="O4491" t="inlineStr">
        <is>
          <t>ERIR(146).(147)AGGAGVPAFYTPTGYGTLVQEGGSPIKYNKDGSVAIASKPR</t>
        </is>
      </c>
      <c r="P4491" t="inlineStr">
        <is>
          <t>ERIRAGGA</t>
        </is>
      </c>
      <c r="Q4491" t="inlineStr">
        <is>
          <t>Internal</t>
        </is>
      </c>
      <c r="R4491" t="inlineStr"/>
      <c r="S4491" t="inlineStr"/>
      <c r="T4491" t="inlineStr"/>
      <c r="U4491" t="inlineStr">
        <is>
          <t>heart muscle: 245.9</t>
        </is>
      </c>
      <c r="V4491" t="inlineStr">
        <is>
          <t>Cardiomyocytes: 309.6;Distal tubular cells: 227.0</t>
        </is>
      </c>
      <c r="W4491" t="inlineStr">
        <is>
          <t>5</t>
        </is>
      </c>
      <c r="X4491" t="inlineStr">
        <is>
          <t>41730065-41870425</t>
        </is>
      </c>
      <c r="Y4491" t="inlineStr">
        <is>
          <t>Disease related genes, Enzymes, Human disease related genes, Metabolic proteins, Potential drug targets, Predicted intracellular proteins</t>
        </is>
      </c>
      <c r="Z4491" t="inlineStr">
        <is>
          <t>Lipid metabolism</t>
        </is>
      </c>
      <c r="AA4491" t="inlineStr">
        <is>
          <t>Transferase</t>
        </is>
      </c>
      <c r="AB4491" t="inlineStr">
        <is>
          <t>Disease variant</t>
        </is>
      </c>
      <c r="AC4491" t="inlineStr"/>
    </row>
    <row r="4492">
      <c r="A4492" s="1" t="n">
        <v>4490</v>
      </c>
      <c r="B4492" t="inlineStr">
        <is>
          <t>AGKAEELHYPLGER</t>
        </is>
      </c>
      <c r="C4492" t="inlineStr">
        <is>
          <t>Q14257</t>
        </is>
      </c>
      <c r="D4492" t="inlineStr">
        <is>
          <t>RCN2_HUMAN</t>
        </is>
      </c>
      <c r="E4492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4492" t="inlineStr">
        <is>
          <t>RecName: Full=Reticulocalbin-2; AltName: Full=Calcium-binding protein ERC-55; AltName: Full=E6-binding protein; Short=E6BP; Flags: Precursor;</t>
        </is>
      </c>
      <c r="G4492" t="inlineStr">
        <is>
          <t>Alternative splicing|Calcium|Direct protein sequencing|Endoplasmic reticulum|Metal-binding|Phosphoprotein|Reference proteome|Repeat|Signal</t>
        </is>
      </c>
      <c r="H4492" t="inlineStr">
        <is>
          <t>GO:0005783|GO:0005788|GO:0005730|GO:0005509</t>
        </is>
      </c>
      <c r="I4492" t="inlineStr">
        <is>
          <t>C:endoplasmic reticulum|C:endoplasmic reticulum lumen|C:nucleolus|F:calcium ion binding</t>
        </is>
      </c>
      <c r="J4492" t="n">
        <v>100</v>
      </c>
      <c r="K4492" t="n">
        <v>317</v>
      </c>
      <c r="L4492" t="n">
        <v>22</v>
      </c>
      <c r="M4492" t="n">
        <v>35</v>
      </c>
      <c r="N4492" t="n">
        <v>21</v>
      </c>
      <c r="O4492" t="inlineStr">
        <is>
          <t>AAAG(21).(22)AGKAEELHYPLGER</t>
        </is>
      </c>
      <c r="P4492" t="inlineStr">
        <is>
          <t>AAAGAGKA</t>
        </is>
      </c>
      <c r="Q4492" t="inlineStr">
        <is>
          <t>Cleavage within signal peptide range</t>
        </is>
      </c>
      <c r="R4492" t="inlineStr"/>
      <c r="S4492" t="inlineStr"/>
      <c r="T4492" t="inlineStr"/>
      <c r="U4492" t="inlineStr">
        <is>
          <t>epididymis: 321.5</t>
        </is>
      </c>
      <c r="V4492" t="inlineStr">
        <is>
          <t>Spermatocytes: 518.3</t>
        </is>
      </c>
      <c r="W4492" t="inlineStr">
        <is>
          <t>15</t>
        </is>
      </c>
      <c r="X4492" t="inlineStr">
        <is>
          <t>76931738-76954393</t>
        </is>
      </c>
      <c r="Y4492" t="inlineStr">
        <is>
          <t>Predicted intracellular proteins</t>
        </is>
      </c>
      <c r="Z4492" t="inlineStr"/>
      <c r="AA4492" t="inlineStr"/>
      <c r="AB4492" t="inlineStr"/>
      <c r="AC4492" t="inlineStr"/>
    </row>
    <row r="4493">
      <c r="A4493" s="1" t="n">
        <v>4491</v>
      </c>
      <c r="B4493" t="inlineStr">
        <is>
          <t>AGYAGEDCPKVDFPTAIGMVVER</t>
        </is>
      </c>
      <c r="C4493" t="inlineStr">
        <is>
          <t>O96019</t>
        </is>
      </c>
      <c r="D4493" t="inlineStr">
        <is>
          <t>ACL6A_HUMAN</t>
        </is>
      </c>
      <c r="E4493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4493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4493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4493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4493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4493" t="n">
        <v>100</v>
      </c>
      <c r="K4493" t="n">
        <v>429</v>
      </c>
      <c r="L4493" t="n">
        <v>25</v>
      </c>
      <c r="M4493" t="n">
        <v>47</v>
      </c>
      <c r="N4493" t="n">
        <v>24</v>
      </c>
      <c r="O4493" t="inlineStr">
        <is>
          <t>YTVR(24).(25)AGYAGEDCPKVDFPTAIGMVVER</t>
        </is>
      </c>
      <c r="P4493" t="inlineStr">
        <is>
          <t>YTVRAGYA</t>
        </is>
      </c>
      <c r="Q4493" t="inlineStr">
        <is>
          <t>Internal</t>
        </is>
      </c>
      <c r="R4493" t="inlineStr"/>
      <c r="S4493" t="inlineStr"/>
      <c r="T4493" t="inlineStr"/>
      <c r="U4493" t="inlineStr"/>
      <c r="V4493" t="inlineStr">
        <is>
          <t>Spermatocytes: 226.9</t>
        </is>
      </c>
      <c r="W4493" t="inlineStr">
        <is>
          <t>3</t>
        </is>
      </c>
      <c r="X4493" t="inlineStr">
        <is>
          <t>179562886-179588407</t>
        </is>
      </c>
      <c r="Y4493" t="inlineStr">
        <is>
          <t>Disease related genes, Plasma proteins, Predicted intracellular proteins</t>
        </is>
      </c>
      <c r="Z4493" t="inlineStr">
        <is>
          <t>DNA damage, DNA recombination, DNA repair, Growth regulation, Neurogenesis, Transcription, Transcription regulation</t>
        </is>
      </c>
      <c r="AA4493" t="inlineStr">
        <is>
          <t>Activator, Chromatin regulator</t>
        </is>
      </c>
      <c r="AB4493" t="inlineStr">
        <is>
          <t>Disease variant, Intellectual disability</t>
        </is>
      </c>
      <c r="AC4493" t="inlineStr"/>
    </row>
    <row r="4494">
      <c r="A4494" s="1" t="n">
        <v>4492</v>
      </c>
      <c r="B4494" t="inlineStr">
        <is>
          <t>ADWLSHYWMPKWINATDPSAR</t>
        </is>
      </c>
      <c r="C4494" t="inlineStr">
        <is>
          <t>P08243</t>
        </is>
      </c>
      <c r="D4494" t="inlineStr">
        <is>
          <t>ASNS_HUMAN</t>
        </is>
      </c>
      <c r="E4494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4494" t="inlineStr">
        <is>
          <t>RecName: Full=Asparagine synthetase [glutamine-hydrolyzing]; EC=6.3.5.4; AltName: Full=Cell cycle control protein TS11; AltName: Full=Glutamine-dependent asparagine synthetase;</t>
        </is>
      </c>
      <c r="G4494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4494" t="inlineStr">
        <is>
          <t>GO:0005829|GO:0004066|GO:0005524|GO:0006529|GO:0042149|GO:0006541|GO:0070981|GO:0043066|GO:0045931</t>
        </is>
      </c>
      <c r="I4494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4494" t="n">
        <v>100</v>
      </c>
      <c r="K4494" t="n">
        <v>561</v>
      </c>
      <c r="L4494" t="n">
        <v>530</v>
      </c>
      <c r="M4494" t="n">
        <v>550</v>
      </c>
      <c r="N4494" t="n">
        <v>529</v>
      </c>
      <c r="O4494" t="inlineStr">
        <is>
          <t>YPGR(529).(530)ADWLSHYWMPKWINATDPSAR</t>
        </is>
      </c>
      <c r="P4494" t="inlineStr">
        <is>
          <t>YPGRADWL</t>
        </is>
      </c>
      <c r="Q4494" t="inlineStr">
        <is>
          <t>Internal</t>
        </is>
      </c>
      <c r="R4494" t="inlineStr"/>
      <c r="S4494" t="inlineStr"/>
      <c r="T4494" t="inlineStr"/>
      <c r="U4494" t="inlineStr">
        <is>
          <t>pancreas: 121.4</t>
        </is>
      </c>
      <c r="V4494" t="inlineStr">
        <is>
          <t>Early spermatids: 43.2;Excitatory neurons: 51.1;Inhibitory neurons: 47.6;Late spermatids: 48.6</t>
        </is>
      </c>
      <c r="W4494" t="inlineStr">
        <is>
          <t>7</t>
        </is>
      </c>
      <c r="X4494" t="inlineStr">
        <is>
          <t>97851677-97872542</t>
        </is>
      </c>
      <c r="Y4494" t="inlineStr">
        <is>
          <t>Disease related genes, Enzymes, Human disease related genes, Metabolic proteins, Potential drug targets, Predicted intracellular proteins</t>
        </is>
      </c>
      <c r="Z4494" t="inlineStr">
        <is>
          <t>Amino-acid biosynthesis, Asparagine biosynthesis</t>
        </is>
      </c>
      <c r="AA4494" t="inlineStr">
        <is>
          <t>Ligase</t>
        </is>
      </c>
      <c r="AB4494" t="inlineStr">
        <is>
          <t>Disease variant, Intellectual disability</t>
        </is>
      </c>
      <c r="AC4494" t="inlineStr"/>
    </row>
    <row r="4495">
      <c r="A4495" s="1" t="n">
        <v>4493</v>
      </c>
      <c r="B4495" t="inlineStr">
        <is>
          <t>YNDFLHDPLSLCKACNPQPNGENAISAR</t>
        </is>
      </c>
      <c r="C4495" t="inlineStr">
        <is>
          <t>Q8NHP8</t>
        </is>
      </c>
      <c r="D4495" t="inlineStr">
        <is>
          <t>PLBL2_HUMAN</t>
        </is>
      </c>
      <c r="E4495" t="inlineStr">
        <is>
          <t>MVGQMYCYPGSHLARALTRALALALVLALLVGPFLSGLAGAIPAPGGRWARDGQVPPASRSRSVLLDVSAGQLLMVDGRHPDAVAWANLTNAIRETGWAFLELGTSGQYNDSLQAYAAGVVEAAVSEELIYMHWMNTVVNYCGPFEYEVGYCERLKSFLEANLEWMQEEMESNPDSPYWHQVRLTLLQLKGLEDSYEGRVSFPAGKFTIKPLGFLLLQLSGDLEDLELALNKTKIKPSLGSGSCSALIKLLPGQSDLLVAHNTWNNYQHMLRVIKKYWLQFREGPWGDYPLVPGNKLVFSSYPGTIFSCDDFYILGSGLVTLETTIGNKNPALWKYVRPRGCVLEWVRNIVANRLASDGATWADIFKRFNSGTYNNQWMIVDYKAFIPGGPSPGSRVLTILEQIPGMVVVADKTSELYQKTYWASYNIPSFETVFNASGLQALVAQYGDWFSYDGSPRAQIFRRNQSLVQDMDSMVRLMRYNDFLHDPLSLCKACNPQPNGENAISARSDLNPANGSYPFQALRQRSHGGIDVKVTSMSLARILSLLAASGPTWDQVPPFQWSTSPFSGLLHMGQPDLWKFAPVKVSWD</t>
        </is>
      </c>
      <c r="F4495" t="inlineStr">
        <is>
          <t>RecName: Full=Putative phospholipase B-like 2; EC=3.1.1.-; AltName: Full=76 kDa protein; Short=p76; AltName: Full=LAMA-like protein 2; AltName: Full=Lamina ancestor homolog 2; AltName: Full=Phospholipase B domain-containing protein 2; Contains: RecName: Full=Putative phospholipase B-like 2 32 kDa form; Contains: RecName: Full=Putative phospholipase B-like 2 45 kDa form; Flags: Precursor;</t>
        </is>
      </c>
      <c r="G4495" t="inlineStr">
        <is>
          <t>Alternative splicing|Direct protein sequencing|Disulfide bond|Glycoprotein|Hydrolase|Lipid degradation|Lipid metabolism|Lysosome|Reference proteome|Signal</t>
        </is>
      </c>
      <c r="H4495" t="inlineStr">
        <is>
          <t>GO:0070062|GO:0005576|GO:0043202|GO:0004620|GO:0009395</t>
        </is>
      </c>
      <c r="I4495" t="inlineStr">
        <is>
          <t>C:extracellular exosome|C:extracellular region|C:lysosomal lumen|F:phospholipase activity|P:phospholipid catabolic process</t>
        </is>
      </c>
      <c r="J4495" t="n">
        <v>100</v>
      </c>
      <c r="K4495" t="n">
        <v>589</v>
      </c>
      <c r="L4495" t="n">
        <v>481</v>
      </c>
      <c r="M4495" t="n">
        <v>508</v>
      </c>
      <c r="N4495" t="n">
        <v>480</v>
      </c>
      <c r="O4495" t="inlineStr">
        <is>
          <t>RLMR(480).(481)YNDFLHDPLSLCKACNPQPNGENAISAR</t>
        </is>
      </c>
      <c r="P4495" t="inlineStr">
        <is>
          <t>RLMRYNDF</t>
        </is>
      </c>
      <c r="Q4495" t="inlineStr">
        <is>
          <t>Internal</t>
        </is>
      </c>
      <c r="R4495" t="inlineStr"/>
      <c r="S4495" t="inlineStr"/>
      <c r="T4495" t="inlineStr"/>
      <c r="U4495" t="inlineStr">
        <is>
          <t>adrenal gland: 139.0</t>
        </is>
      </c>
      <c r="V4495" t="inlineStr">
        <is>
          <t>Early spermatids: 109.6;Late spermatids: 392.3</t>
        </is>
      </c>
      <c r="W4495" t="inlineStr">
        <is>
          <t>12</t>
        </is>
      </c>
      <c r="X4495" t="inlineStr">
        <is>
          <t>113358566-113391629</t>
        </is>
      </c>
      <c r="Y4495" t="inlineStr">
        <is>
          <t>Predicted intracellular proteins</t>
        </is>
      </c>
      <c r="Z4495" t="inlineStr">
        <is>
          <t>Lipid degradation, Lipid metabolism</t>
        </is>
      </c>
      <c r="AA4495" t="inlineStr">
        <is>
          <t>Hydrolase</t>
        </is>
      </c>
      <c r="AB4495" t="inlineStr"/>
      <c r="AC4495" t="inlineStr"/>
    </row>
    <row r="4496">
      <c r="A4496" s="1" t="n">
        <v>4494</v>
      </c>
      <c r="B4496" t="inlineStr">
        <is>
          <t>AAHGVLLQALDEMR</t>
        </is>
      </c>
      <c r="C4496" t="inlineStr">
        <is>
          <t>Q8WZA9</t>
        </is>
      </c>
      <c r="D4496" t="inlineStr">
        <is>
          <t>IRGQ_HUMAN</t>
        </is>
      </c>
      <c r="E4496" t="inlineStr">
        <is>
          <t>MPPPQGDVTALFLGPPGLGKSALIAALCDKDVETLEAPEGRPDSGVPSLRAAGPGLFLGELSCPPAAPGPWAAEANVLVLVLPGPEGNGEPLAPALGEAALAALARGTPLLAVRNLRPGDSQTAAQARDQTAALLNSAGLGAADLFVLPANCGSSDGCEELERLRAALQSQAEALRRLLPPAQDGFEVLGAAELEAVREAFETGGLEAALSWVRSGLERLGSARLDLAVAGKADVGLVVDMLLGLDPGDPGAAPASVPTAPTPFPAPERPNVVLWTVPLGHTGTATTAAAASHPTHYDALILVTPGAPTEKDWAQVQALLLPDAPLVCVRTDGEGEDPECLGEGKMENPKGESLKNAGGGGLENALSKGREKCSAGSQKAGSGEGPGKAGSEGLQQVVGMKKSGGGDSERAAALSPEDETWEVLEEAPPPVFPLRPGGLPGLCEWLRRALPPAQAGALLLALPPASPSAARTKAAALRAGAWRPALLASLAAAAAPLPGLGWACDVALLRGQLAEWRRGLGLEPTALARRERALGLASGELAARAHFPGPVTRAEVEARLGAWAGEGTAGGAALGALSFLWPAGGAAATGGLGYRAAHGVLLQALDEMRADAEAVLAPPEPAQ</t>
        </is>
      </c>
      <c r="F4496" t="inlineStr">
        <is>
          <t>RecName: Full=Immunity-related GTPase family Q protein;</t>
        </is>
      </c>
      <c r="G4496" t="inlineStr">
        <is>
          <t>Coiled coil|Direct protein sequencing|Phosphoprotein|Reference proteome</t>
        </is>
      </c>
      <c r="H4496" t="inlineStr">
        <is>
          <t>GO:0005525</t>
        </is>
      </c>
      <c r="I4496" t="inlineStr">
        <is>
          <t>F:GTP binding</t>
        </is>
      </c>
      <c r="J4496" t="n">
        <v>100</v>
      </c>
      <c r="K4496" t="n">
        <v>623</v>
      </c>
      <c r="L4496" t="n">
        <v>596</v>
      </c>
      <c r="M4496" t="n">
        <v>609</v>
      </c>
      <c r="N4496" t="n">
        <v>595</v>
      </c>
      <c r="O4496" t="inlineStr">
        <is>
          <t>LGYR(595).(596)AAHGVLLQALDEMR</t>
        </is>
      </c>
      <c r="P4496" t="inlineStr">
        <is>
          <t>LGYRAAHG</t>
        </is>
      </c>
      <c r="Q4496" t="inlineStr">
        <is>
          <t>Internal</t>
        </is>
      </c>
      <c r="R4496" t="inlineStr"/>
      <c r="S4496" t="inlineStr"/>
      <c r="T4496" t="inlineStr"/>
      <c r="U4496" t="inlineStr"/>
      <c r="V4496" t="inlineStr"/>
      <c r="W4496" t="inlineStr">
        <is>
          <t>19</t>
        </is>
      </c>
      <c r="X4496" t="inlineStr">
        <is>
          <t>43584369-43596135</t>
        </is>
      </c>
      <c r="Y4496" t="inlineStr">
        <is>
          <t>Predicted intracellular proteins</t>
        </is>
      </c>
      <c r="Z4496" t="inlineStr"/>
      <c r="AA4496" t="inlineStr"/>
      <c r="AB4496" t="inlineStr"/>
      <c r="AC4496" t="inlineStr"/>
    </row>
    <row r="4497">
      <c r="A4497" s="1" t="n">
        <v>4495</v>
      </c>
      <c r="B4497" t="inlineStr">
        <is>
          <t>AAHCLACDMLIPAQPQLLQR</t>
        </is>
      </c>
      <c r="C4497" t="inlineStr">
        <is>
          <t>O43823</t>
        </is>
      </c>
      <c r="D4497" t="inlineStr">
        <is>
          <t>AKAP8_HUMAN</t>
        </is>
      </c>
      <c r="E4497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4497" t="inlineStr">
        <is>
          <t>RecName: Full=A-kinase anchor protein 8; Short=AKAP-8; AltName: Full=A-kinase anchor protein 95 kDa; Short=AKAP 95;</t>
        </is>
      </c>
      <c r="G4497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4497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4497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4497" t="n">
        <v>100</v>
      </c>
      <c r="K4497" t="n">
        <v>692</v>
      </c>
      <c r="L4497" t="n">
        <v>478</v>
      </c>
      <c r="M4497" t="n">
        <v>497</v>
      </c>
      <c r="N4497" t="n">
        <v>477</v>
      </c>
      <c r="O4497" t="inlineStr">
        <is>
          <t>KKIE(477).(478)AAHCLACDMLIPAQPQLLQR</t>
        </is>
      </c>
      <c r="P4497" t="inlineStr">
        <is>
          <t>KKIEAAHC</t>
        </is>
      </c>
      <c r="Q4497" t="inlineStr">
        <is>
          <t>Internal</t>
        </is>
      </c>
      <c r="R4497" t="inlineStr"/>
      <c r="S4497" t="inlineStr"/>
      <c r="T4497" t="inlineStr"/>
      <c r="U4497" t="inlineStr"/>
      <c r="V4497" t="inlineStr"/>
      <c r="W4497" t="inlineStr">
        <is>
          <t>19</t>
        </is>
      </c>
      <c r="X4497" t="inlineStr">
        <is>
          <t>15353385-15379815</t>
        </is>
      </c>
      <c r="Y4497" t="inlineStr">
        <is>
          <t>Plasma proteins, Predicted intracellular proteins</t>
        </is>
      </c>
      <c r="Z4497" t="inlineStr">
        <is>
          <t>Immunity, Innate immunity, Protein transport, Transcription, Transcription regulation, Transport</t>
        </is>
      </c>
      <c r="AA4497" t="inlineStr">
        <is>
          <t>DNA-binding</t>
        </is>
      </c>
      <c r="AB4497" t="inlineStr"/>
      <c r="AC4497" t="inlineStr"/>
    </row>
    <row r="4498">
      <c r="A4498" s="1" t="n">
        <v>4496</v>
      </c>
      <c r="B4498" t="inlineStr">
        <is>
          <t>AAGYDLYSAYDYTIPPMEKAVVKTDIQIALPSGCYGR</t>
        </is>
      </c>
      <c r="C4498" t="inlineStr">
        <is>
          <t>P33316</t>
        </is>
      </c>
      <c r="D4498" t="inlineStr">
        <is>
          <t>DUT_HUMAN</t>
        </is>
      </c>
      <c r="E4498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4498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4498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4498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4498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4498" t="n">
        <v>100</v>
      </c>
      <c r="K4498" t="n">
        <v>252</v>
      </c>
      <c r="L4498" t="n">
        <v>133</v>
      </c>
      <c r="M4498" t="n">
        <v>169</v>
      </c>
      <c r="N4498" t="n">
        <v>132</v>
      </c>
      <c r="O4498" t="inlineStr">
        <is>
          <t>GSAR(132).(133)AAGYDLYSAYDYTIPPMEKAVVKTDIQIALPSGCYGR</t>
        </is>
      </c>
      <c r="P4498" t="inlineStr">
        <is>
          <t>GSARAAGY</t>
        </is>
      </c>
      <c r="Q4498" t="inlineStr">
        <is>
          <t>Internal</t>
        </is>
      </c>
      <c r="R4498" t="inlineStr"/>
      <c r="S4498" t="inlineStr"/>
      <c r="T4498" t="inlineStr"/>
      <c r="U4498" t="inlineStr"/>
      <c r="V4498" t="inlineStr">
        <is>
          <t>Spermatocytes: 536.5</t>
        </is>
      </c>
      <c r="W4498" t="inlineStr">
        <is>
          <t>15</t>
        </is>
      </c>
      <c r="X4498" t="inlineStr">
        <is>
          <t>48331011-48343373</t>
        </is>
      </c>
      <c r="Y4498" t="inlineStr">
        <is>
          <t>Enzymes, Metabolic proteins, Predicted intracellular proteins</t>
        </is>
      </c>
      <c r="Z4498" t="inlineStr">
        <is>
          <t>Nucleotide metabolism</t>
        </is>
      </c>
      <c r="AA4498" t="inlineStr">
        <is>
          <t>Hydrolase</t>
        </is>
      </c>
      <c r="AB4498" t="inlineStr"/>
      <c r="AC4498" t="inlineStr"/>
    </row>
    <row r="4499">
      <c r="A4499" s="1" t="n">
        <v>4497</v>
      </c>
      <c r="B4499" t="inlineStr">
        <is>
          <t>AAGVTDGNEVAKAQQATPGGAAPTIFSR</t>
        </is>
      </c>
      <c r="C4499" t="inlineStr">
        <is>
          <t>Q9BX68</t>
        </is>
      </c>
      <c r="D4499" t="inlineStr">
        <is>
          <t>HINT2_HUMAN</t>
        </is>
      </c>
      <c r="E4499" t="inlineStr">
        <is>
          <t>MAAAVVLAAGLRAARRAVAATGVRGGQVRGAAGVTDGNEVAKAQQATPGGAAPTIFSRILDKSLPADILYEDQQCLVFRDVAPQAPVHFLVIPKKPIPRISQAEEEDQQLLGHLLLVAKQTAKAEGLGDGYRLVINDGKLGAQSVYHLHIHVLGGRQLQWPPG</t>
        </is>
      </c>
      <c r="F4499" t="inlineStr">
        <is>
          <t>RecName: Full=Adenosine 5'-monophosphoramidase HINT2 {ECO:0000305|PubMed:16762638}; EC=3.9.1.- {ECO:0000269|PubMed:16762638, ECO:0000269|PubMed:31990367}; AltName: Full=HINT-3 {ECO:0000303|Ref.4}; AltName: Full=HIT-17kDa {ECO:0000303|Ref.1}; AltName: Full=Histidine triad nucleotide-binding protein 2, mitochondrial {ECO:0000305}; Short=HINT-2 {ECO:0000303|Ref.3}; AltName: Full=PKCI-1-related HIT protein {ECO:0000303|Ref.2}; Flags: Precursor;</t>
        </is>
      </c>
      <c r="G4499" t="inlineStr">
        <is>
          <t>3D-structure|Acetylation|Apoptosis|Hydrolase|Lipid biosynthesis|Lipid metabolism|Mitochondrion|Nucleotide-binding|Reference proteome|Steroid biosynthesis|Transit peptide</t>
        </is>
      </c>
      <c r="H4499" t="inlineStr">
        <is>
          <t>GO:0005737|GO:0005741|GO:0005739|GO:0043530|GO:0016787|GO:0000166|GO:0006915|GO:0016042|GO:2000757|GO:0006694</t>
        </is>
      </c>
      <c r="I4499" t="inlineStr">
        <is>
          <t>C:cytoplasm|C:mitochondrial outer membrane|C:mitochondrion|F:adenosine 5'-monophosphoramidase activity|F:hydrolase activity|F:nucleotide binding|P:apoptotic process|P:lipid catabolic process|P:negative regulation of peptidyl-lysine acetylation|P:steroid biosynthetic process</t>
        </is>
      </c>
      <c r="J4499" t="n">
        <v>100</v>
      </c>
      <c r="K4499" t="n">
        <v>163</v>
      </c>
      <c r="L4499" t="n">
        <v>31</v>
      </c>
      <c r="M4499" t="n">
        <v>58</v>
      </c>
      <c r="N4499" t="n">
        <v>30</v>
      </c>
      <c r="O4499" t="inlineStr">
        <is>
          <t>QVRG(30).(31)AAGVTDGNEVAKAQQATPGGAAPTIFSR</t>
        </is>
      </c>
      <c r="P4499" t="inlineStr">
        <is>
          <t>QVRGAAGV</t>
        </is>
      </c>
      <c r="Q4499" t="inlineStr">
        <is>
          <t>Internal</t>
        </is>
      </c>
      <c r="R4499" t="inlineStr"/>
      <c r="S4499" t="inlineStr"/>
      <c r="T4499" t="inlineStr"/>
      <c r="U4499" t="inlineStr"/>
      <c r="V4499" t="inlineStr">
        <is>
          <t>Distal tubular cells: 108.8;Hepatocytes: 89.1;Proximal tubular cells: 113.7</t>
        </is>
      </c>
      <c r="W4499" t="inlineStr">
        <is>
          <t>9</t>
        </is>
      </c>
      <c r="X4499" t="inlineStr">
        <is>
          <t>35812960-35815354</t>
        </is>
      </c>
      <c r="Y4499" t="inlineStr">
        <is>
          <t>Plasma proteins, Predicted intracellular proteins</t>
        </is>
      </c>
      <c r="Z4499" t="inlineStr">
        <is>
          <t>Apoptosis, Lipid biosynthesis, Lipid metabolism, Steroid biosynthesis</t>
        </is>
      </c>
      <c r="AA4499" t="inlineStr">
        <is>
          <t>Hydrolase</t>
        </is>
      </c>
      <c r="AB4499" t="inlineStr"/>
      <c r="AC4499" t="inlineStr"/>
    </row>
    <row r="4500">
      <c r="A4500" s="1" t="n">
        <v>4498</v>
      </c>
      <c r="B4500" t="inlineStr">
        <is>
          <t>YTPSQQGVAFNSGAKQR</t>
        </is>
      </c>
      <c r="C4500" t="inlineStr">
        <is>
          <t>Q13573</t>
        </is>
      </c>
      <c r="D4500" t="inlineStr">
        <is>
          <t>SNW1_HUMAN</t>
        </is>
      </c>
      <c r="E4500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4500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4500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4500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4500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4500" t="n">
        <v>100</v>
      </c>
      <c r="K4500" t="n">
        <v>536</v>
      </c>
      <c r="L4500" t="n">
        <v>179</v>
      </c>
      <c r="M4500" t="n">
        <v>195</v>
      </c>
      <c r="N4500" t="n">
        <v>178</v>
      </c>
      <c r="O4500" t="inlineStr">
        <is>
          <t>QYIR(178).(179)YTPSQQGVAFNSGAKQR</t>
        </is>
      </c>
      <c r="P4500" t="inlineStr">
        <is>
          <t>QYIRYTPS</t>
        </is>
      </c>
      <c r="Q4500" t="inlineStr">
        <is>
          <t>Internal</t>
        </is>
      </c>
      <c r="R4500" t="inlineStr"/>
      <c r="S4500" t="inlineStr"/>
      <c r="T4500" t="inlineStr"/>
      <c r="U4500" t="inlineStr"/>
      <c r="V4500" t="inlineStr">
        <is>
          <t>Spermatocytes: 291.2</t>
        </is>
      </c>
      <c r="W4500" t="inlineStr">
        <is>
          <t>14</t>
        </is>
      </c>
      <c r="X4500" t="inlineStr">
        <is>
          <t>77717599-77761207</t>
        </is>
      </c>
      <c r="Y4500" t="inlineStr">
        <is>
          <t>Predicted intracellular proteins</t>
        </is>
      </c>
      <c r="Z4500" t="inlineStr">
        <is>
          <t>Host-virus interaction, mRNA processing, mRNA splicing, Transcription, Transcription regulation</t>
        </is>
      </c>
      <c r="AA4500" t="inlineStr"/>
      <c r="AB4500" t="inlineStr"/>
      <c r="AC4500" t="inlineStr"/>
    </row>
    <row r="4501">
      <c r="A4501" s="1" t="n">
        <v>4499</v>
      </c>
      <c r="B4501" t="inlineStr">
        <is>
          <t>AAGPGLGNVAMGPR</t>
        </is>
      </c>
      <c r="C4501" t="inlineStr">
        <is>
          <t>O14497</t>
        </is>
      </c>
      <c r="D4501" t="inlineStr">
        <is>
          <t>ARI1A_HUMAN</t>
        </is>
      </c>
      <c r="E4501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4501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4501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4501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4501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4501" t="n">
        <v>100</v>
      </c>
      <c r="K4501" t="n">
        <v>2285</v>
      </c>
      <c r="L4501" t="n">
        <v>1263</v>
      </c>
      <c r="M4501" t="n">
        <v>1276</v>
      </c>
      <c r="N4501" t="n">
        <v>1262</v>
      </c>
      <c r="O4501" t="inlineStr">
        <is>
          <t>PYSR(1262).(1263)AAGPGLGNVAMGPR</t>
        </is>
      </c>
      <c r="P4501" t="inlineStr">
        <is>
          <t>PYSRAAGP</t>
        </is>
      </c>
      <c r="Q4501" t="inlineStr">
        <is>
          <t>Internal</t>
        </is>
      </c>
      <c r="R4501" t="inlineStr"/>
      <c r="S4501" t="inlineStr"/>
      <c r="T4501" t="inlineStr"/>
      <c r="U4501" t="inlineStr"/>
      <c r="V4501" t="inlineStr"/>
      <c r="W4501" t="inlineStr">
        <is>
          <t>1</t>
        </is>
      </c>
      <c r="X4501" t="inlineStr">
        <is>
          <t>26693236-26782104</t>
        </is>
      </c>
      <c r="Y4501" t="inlineStr">
        <is>
          <t>Cancer-related genes, Disease related genes, Human disease related genes, Predicted intracellular proteins, Transcription factors</t>
        </is>
      </c>
      <c r="Z4501" t="inlineStr">
        <is>
          <t>Neurogenesis, Transcription, Transcription regulation</t>
        </is>
      </c>
      <c r="AA4501" t="inlineStr">
        <is>
          <t>Chromatin regulator, DNA-binding</t>
        </is>
      </c>
      <c r="AB4501" t="inlineStr">
        <is>
          <t>Cancer-related genes, Intellectual disability</t>
        </is>
      </c>
      <c r="AC4501" t="inlineStr"/>
    </row>
    <row r="4502">
      <c r="A4502" s="1" t="n">
        <v>4500</v>
      </c>
      <c r="B4502" t="inlineStr">
        <is>
          <t>AAGNPGSLAAPIDHKPCSAPLEPKSQASR</t>
        </is>
      </c>
      <c r="C4502" t="inlineStr">
        <is>
          <t>Q14676</t>
        </is>
      </c>
      <c r="D4502" t="inlineStr">
        <is>
          <t>MDC1_HUMAN</t>
        </is>
      </c>
      <c r="E4502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4502" t="inlineStr">
        <is>
          <t>RecName: Full=Mediator of DNA damage checkpoint protein 1; AltName: Full=Nuclear factor with BRCT domains 1;</t>
        </is>
      </c>
      <c r="G4502" t="inlineStr">
        <is>
          <t>3D-structure|Acetylation|Alternative splicing|Cell cycle|Chromosome|DNA damage|DNA repair|Isopeptide bond|Methylation|Nucleus|Phosphoprotein|Reference proteome|Repeat|Ubl conjugation</t>
        </is>
      </c>
      <c r="H4502" t="inlineStr">
        <is>
          <t>GO:0005694|GO:0005925|GO:0016604|GO:0005654|GO:0005634|GO:0006281|GO:0031573|GO:0060261</t>
        </is>
      </c>
      <c r="I4502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4502" t="n">
        <v>100</v>
      </c>
      <c r="K4502" t="n">
        <v>2089</v>
      </c>
      <c r="L4502" t="n">
        <v>1726</v>
      </c>
      <c r="M4502" t="n">
        <v>1754</v>
      </c>
      <c r="N4502" t="n">
        <v>1725</v>
      </c>
      <c r="O4502" t="inlineStr">
        <is>
          <t>KRQR(1725).(1726)AAGNPGSLAAPIDHKPCSAPLEPKSQASR</t>
        </is>
      </c>
      <c r="P4502" t="inlineStr">
        <is>
          <t>KRQRAAGN</t>
        </is>
      </c>
      <c r="Q4502" t="inlineStr">
        <is>
          <t>Internal</t>
        </is>
      </c>
      <c r="R4502" t="inlineStr"/>
      <c r="S4502" t="inlineStr"/>
      <c r="T4502" t="inlineStr"/>
      <c r="U4502" t="inlineStr"/>
      <c r="V4502" t="inlineStr">
        <is>
          <t>Spermatocytes: 77.4</t>
        </is>
      </c>
      <c r="W4502" t="inlineStr">
        <is>
          <t>6</t>
        </is>
      </c>
      <c r="X4502" t="inlineStr">
        <is>
          <t>30699807-30717447</t>
        </is>
      </c>
      <c r="Y4502" t="inlineStr">
        <is>
          <t>Cancer-related genes, Predicted intracellular proteins</t>
        </is>
      </c>
      <c r="Z4502" t="inlineStr">
        <is>
          <t>Cell cycle, DNA damage, DNA repair</t>
        </is>
      </c>
      <c r="AA4502" t="inlineStr"/>
      <c r="AB4502" t="inlineStr">
        <is>
          <t>Cancer-related genes</t>
        </is>
      </c>
      <c r="AC4502" t="inlineStr"/>
    </row>
    <row r="4503">
      <c r="A4503" s="1" t="n">
        <v>4501</v>
      </c>
      <c r="B4503" t="inlineStr">
        <is>
          <t>AAGNPGSLAAPIDHKPCSAPLEPKSQASR</t>
        </is>
      </c>
      <c r="C4503" t="inlineStr">
        <is>
          <t>Q14676</t>
        </is>
      </c>
      <c r="D4503" t="inlineStr">
        <is>
          <t>MDC1_HUMAN</t>
        </is>
      </c>
      <c r="E4503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4503" t="inlineStr">
        <is>
          <t>RecName: Full=Mediator of DNA damage checkpoint protein 1; AltName: Full=Nuclear factor with BRCT domains 1;</t>
        </is>
      </c>
      <c r="G4503" t="inlineStr">
        <is>
          <t>3D-structure|Acetylation|Alternative splicing|Cell cycle|Chromosome|DNA damage|DNA repair|Isopeptide bond|Methylation|Nucleus|Phosphoprotein|Reference proteome|Repeat|Ubl conjugation</t>
        </is>
      </c>
      <c r="H4503" t="inlineStr">
        <is>
          <t>GO:0005694|GO:0005925|GO:0016604|GO:0005654|GO:0005634|GO:0006281|GO:0031573|GO:0060261</t>
        </is>
      </c>
      <c r="I4503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4503" t="n">
        <v>100</v>
      </c>
      <c r="K4503" t="n">
        <v>2089</v>
      </c>
      <c r="L4503" t="n">
        <v>1726</v>
      </c>
      <c r="M4503" t="n">
        <v>1754</v>
      </c>
      <c r="N4503" t="n">
        <v>1725</v>
      </c>
      <c r="O4503" t="inlineStr">
        <is>
          <t>KRQR(1725).(1726)AAGNPGSLAAPIDHKPCSAPLEPKSQASR</t>
        </is>
      </c>
      <c r="P4503" t="inlineStr">
        <is>
          <t>KRQRAAGN</t>
        </is>
      </c>
      <c r="Q4503" t="inlineStr">
        <is>
          <t>Internal</t>
        </is>
      </c>
      <c r="R4503" t="inlineStr"/>
      <c r="S4503" t="inlineStr"/>
      <c r="T4503" t="inlineStr"/>
      <c r="U4503" t="inlineStr"/>
      <c r="V4503" t="inlineStr">
        <is>
          <t>Spermatocytes: 77.4</t>
        </is>
      </c>
      <c r="W4503" t="inlineStr">
        <is>
          <t>6</t>
        </is>
      </c>
      <c r="X4503" t="inlineStr">
        <is>
          <t>30699807-30717447</t>
        </is>
      </c>
      <c r="Y4503" t="inlineStr">
        <is>
          <t>Cancer-related genes, Predicted intracellular proteins</t>
        </is>
      </c>
      <c r="Z4503" t="inlineStr">
        <is>
          <t>Cell cycle, DNA damage, DNA repair</t>
        </is>
      </c>
      <c r="AA4503" t="inlineStr"/>
      <c r="AB4503" t="inlineStr">
        <is>
          <t>Cancer-related genes</t>
        </is>
      </c>
      <c r="AC4503" t="inlineStr"/>
    </row>
    <row r="4504">
      <c r="A4504" s="1" t="n">
        <v>4502</v>
      </c>
      <c r="B4504" t="inlineStr">
        <is>
          <t>YTSEDNASFQEIMEVAKER</t>
        </is>
      </c>
      <c r="C4504" t="inlineStr">
        <is>
          <t>Q96DF8</t>
        </is>
      </c>
      <c r="D4504" t="inlineStr">
        <is>
          <t>ESS2_HUMAN</t>
        </is>
      </c>
      <c r="E4504" t="inlineStr">
        <is>
          <t>METPGASASSLLLPAASRPPRKREAGEAGAATSKQRVLDEEEYIEGLQTVIQRDFFPDVEKLQAQKEYLEAEENGDLERMRQIAIKFGSALGKMSREPPPPYVTPATFETPEVHAGTGVVGNKPRPRGRGLEDGEAGEEEEKEPLPSLDVFLSRYTSEDNASFQEIMEVAKERSRARHAWLYQAEEEFEKRQKDNLELPSAEHQAIESSQASVETWKYKAKNSLMYYPEGVPDEEQLFKKPRQVVHKNTRFLRDPFSQALSRCQLQQAAALNAQHKQGKVGPDGKELIPQESPRVGGFGFVATPSPAPGVNESPMMTWGEVENTPLRVEGSETPYVDRTPGPAFKILEPGRRERLGLKMANEAAAKNRAKKQEALRRVTENLASLTPKGLSPAMSPALQRLVSRTASKYTDRALRASYTPSPARSTHLKTPASGLQTPTSTPAPGSATRTPLTQDPASITDNLLQLPARRKASDFF</t>
        </is>
      </c>
      <c r="F4504" t="inlineStr">
        <is>
          <t>RecName: Full=Splicing factor ESS-2 homolog {ECO:0000305}; AltName: Full=DiGeorge syndrome critical region 13; AltName: Full=DiGeorge syndrome critical region 14; AltName: Full=DiGeorge syndrome protein H; Short=DGS-H; AltName: Full=Protein ES2;</t>
        </is>
      </c>
      <c r="G4504" t="inlineStr">
        <is>
          <t>Acetylation|Isopeptide bond|mRNA processing|mRNA splicing|Nucleus|Phosphoprotein|Reference proteome|Spliceosome|Ubl conjugation</t>
        </is>
      </c>
      <c r="H4504" t="inlineStr">
        <is>
          <t>GO:0071013|GO:0005634|GO:0000398|GO:0007399</t>
        </is>
      </c>
      <c r="I4504" t="inlineStr">
        <is>
          <t>C:catalytic step 2 spliceosome|C:nucleus|P:mRNA splicing, via spliceosome|P:nervous system development</t>
        </is>
      </c>
      <c r="J4504" t="n">
        <v>100</v>
      </c>
      <c r="K4504" t="n">
        <v>476</v>
      </c>
      <c r="L4504" t="n">
        <v>155</v>
      </c>
      <c r="M4504" t="n">
        <v>173</v>
      </c>
      <c r="N4504" t="n">
        <v>154</v>
      </c>
      <c r="O4504" t="inlineStr">
        <is>
          <t>FLSR(154).(155)YTSEDNASFQEIMEVAKER</t>
        </is>
      </c>
      <c r="P4504" t="inlineStr">
        <is>
          <t>FLSRYTSE</t>
        </is>
      </c>
      <c r="Q4504" t="inlineStr">
        <is>
          <t>Internal</t>
        </is>
      </c>
      <c r="R4504" t="inlineStr"/>
      <c r="S4504" t="inlineStr"/>
      <c r="T4504" t="inlineStr"/>
      <c r="U4504" t="inlineStr">
        <is>
          <t>brain: 4.9</t>
        </is>
      </c>
      <c r="V4504" t="inlineStr">
        <is>
          <t>Late spermatids: 2435.0</t>
        </is>
      </c>
      <c r="W4504" t="inlineStr">
        <is>
          <t>22</t>
        </is>
      </c>
      <c r="X4504" t="inlineStr">
        <is>
          <t>19130279-19144684</t>
        </is>
      </c>
      <c r="Y4504" t="inlineStr">
        <is>
          <t>Predicted intracellular proteins</t>
        </is>
      </c>
      <c r="Z4504" t="inlineStr">
        <is>
          <t>mRNA processing, mRNA splicing</t>
        </is>
      </c>
      <c r="AA4504" t="inlineStr"/>
      <c r="AB4504" t="inlineStr"/>
      <c r="AC4504" t="inlineStr"/>
    </row>
    <row r="4505">
      <c r="A4505" s="1" t="n">
        <v>4503</v>
      </c>
      <c r="B4505" t="inlineStr">
        <is>
          <t>AAGLLGANSASFSQASGNMGTSPSSMAR</t>
        </is>
      </c>
      <c r="C4505" t="inlineStr">
        <is>
          <t>P0CG12</t>
        </is>
      </c>
      <c r="D4505" t="inlineStr">
        <is>
          <t>DERPC_HUMAN</t>
        </is>
      </c>
      <c r="E4505" t="inlineStr">
        <is>
          <t>MKEPRIFPRERPTPWTRAPLPPRGRLDGSLGPQGGPVLNTGHPLGVNSDPFLMAAGSLGGNLTPFPRNPSPFPASSGSLASNPAPFPAGARDPSMASFPRGMNPTGTGAVSFPRPGGLLGPGPGPGPTLNPRTGALPGPGPLSNPRLGGLPGPGPMSNPRAGGLLGAGPDPRGGGPMGPGSGPNLRAGVLLTSGNGPPNPRPVGLGPGPNPNLRSGFLGTNPAPRSGVFPGPGLGPNPRPSGLGPGPNLDARAGGLLGTGSGLNLRMAGPQGLDLAPILRAAGLLGANSASFSQASGNMGTSPSSMARVPGPMGPNSGPSSRGIGLPGPNPSPMSRAPGPIGPNSAHFSRPVGPMGVNANPFPRGAGSSAFSQSSGTLASNPATFQRSAGLQGSNPTIFPRASGPLGPNPANFPRATGLQGPSPTTFPRSTGPLGPGQVTFPRPAAGHLGPSPAGPVGINPAPFTRPTGTLGLNPASFPRMNGPAGKSFVPFPRVGSLPGTNPAAFPRPGGPMAAMYPNGMLPP</t>
        </is>
      </c>
      <c r="F4505" t="inlineStr">
        <is>
          <t>RecName: Full=Decreased expression in renal and prostate cancer protein {ECO:0000305};</t>
        </is>
      </c>
      <c r="G4505" t="inlineStr">
        <is>
          <t>Methylation|Nucleus|Phosphoprotein|Reference proteome</t>
        </is>
      </c>
      <c r="H4505" t="inlineStr">
        <is>
          <t>GO:0070062|GO:0005654</t>
        </is>
      </c>
      <c r="I4505" t="inlineStr">
        <is>
          <t>C:extracellular exosome|C:nucleoplasm</t>
        </is>
      </c>
      <c r="J4505" t="n">
        <v>100</v>
      </c>
      <c r="K4505" t="n">
        <v>524</v>
      </c>
      <c r="L4505" t="n">
        <v>281</v>
      </c>
      <c r="M4505" t="n">
        <v>308</v>
      </c>
      <c r="N4505" t="n">
        <v>280</v>
      </c>
      <c r="O4505" t="inlineStr">
        <is>
          <t>PILR(280).(281)AAGLLGANSASFSQASGNMGTSPSSMAR</t>
        </is>
      </c>
      <c r="P4505" t="inlineStr">
        <is>
          <t>PILRAAGL</t>
        </is>
      </c>
      <c r="Q4505" t="inlineStr">
        <is>
          <t>Internal</t>
        </is>
      </c>
      <c r="R4505" t="inlineStr"/>
      <c r="S4505" t="inlineStr"/>
      <c r="T4505" t="inlineStr"/>
      <c r="U4505" t="inlineStr"/>
      <c r="V4505" t="inlineStr">
        <is>
          <t>Basal squamous epithelial cells: 1.3;Pancreatic endocrine cells: 1.7;Plasma cells: 1.9;Thymic epithelial cells: 1.6</t>
        </is>
      </c>
      <c r="W4505" t="inlineStr">
        <is>
          <t>16</t>
        </is>
      </c>
      <c r="X4505" t="inlineStr">
        <is>
          <t>69118010-69132151</t>
        </is>
      </c>
      <c r="Y4505" t="inlineStr">
        <is>
          <t>Predicted intracellular proteins</t>
        </is>
      </c>
      <c r="Z4505" t="inlineStr"/>
      <c r="AA4505" t="inlineStr"/>
      <c r="AB4505" t="inlineStr"/>
      <c r="AC4505" t="inlineStr"/>
    </row>
    <row r="4506">
      <c r="A4506" s="1" t="n">
        <v>4504</v>
      </c>
      <c r="B4506" t="inlineStr">
        <is>
          <t>AAKAAGARPLTSPESLSR</t>
        </is>
      </c>
      <c r="C4506" t="inlineStr">
        <is>
          <t>P46379</t>
        </is>
      </c>
      <c r="D4506" t="inlineStr">
        <is>
          <t>BAG6_HUMAN</t>
        </is>
      </c>
      <c r="E4506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4506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4506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4506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4506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4506" t="n">
        <v>100</v>
      </c>
      <c r="K4506" t="n">
        <v>1132</v>
      </c>
      <c r="L4506" t="n">
        <v>1070</v>
      </c>
      <c r="M4506" t="n">
        <v>1087</v>
      </c>
      <c r="N4506" t="n">
        <v>1069</v>
      </c>
      <c r="O4506" t="inlineStr">
        <is>
          <t>AVSR(1069).(1070)AAKAAGARPLTSPESLSR</t>
        </is>
      </c>
      <c r="P4506" t="inlineStr">
        <is>
          <t>AVSRAAKA</t>
        </is>
      </c>
      <c r="Q4506" t="inlineStr">
        <is>
          <t>Internal</t>
        </is>
      </c>
      <c r="R4506" t="inlineStr"/>
      <c r="S4506" t="inlineStr"/>
      <c r="T4506" t="inlineStr"/>
      <c r="U4506" t="inlineStr"/>
      <c r="V4506" t="inlineStr">
        <is>
          <t>Early spermatids: 209.5;Late spermatids: 458.4</t>
        </is>
      </c>
      <c r="W4506" t="inlineStr">
        <is>
          <t>6</t>
        </is>
      </c>
      <c r="X4506" t="inlineStr">
        <is>
          <t>31639028-31652705</t>
        </is>
      </c>
      <c r="Y4506" t="inlineStr">
        <is>
          <t>Predicted intracellular proteins</t>
        </is>
      </c>
      <c r="Z4506" t="inlineStr">
        <is>
          <t>Apoptosis, Differentiation, Immunity, Spermatogenesis, Transport</t>
        </is>
      </c>
      <c r="AA4506" t="inlineStr">
        <is>
          <t>Chaperone, Chromatin regulator</t>
        </is>
      </c>
      <c r="AB4506" t="inlineStr"/>
      <c r="AC4506" t="inlineStr"/>
    </row>
    <row r="4507">
      <c r="A4507" s="1" t="n">
        <v>4505</v>
      </c>
      <c r="B4507" t="inlineStr">
        <is>
          <t>YTTPEDATPEPGEDPRVTR</t>
        </is>
      </c>
      <c r="C4507" t="inlineStr">
        <is>
          <t>Q5JWF2</t>
        </is>
      </c>
      <c r="D4507" t="inlineStr">
        <is>
          <t>GNAS1_HUMAN</t>
        </is>
      </c>
      <c r="E4507" t="inlineStr">
        <is>
      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      </is>
      </c>
      <c r="F4507" t="inlineStr">
        <is>
          <t>RecName: Full=Guanine nucleotide-binding protein G(s) subunit alpha isoforms XLas; AltName: Full=Adenylate cyclase-stimulating G alpha protein; AltName: Full=Extra large alphas protein; Short=XLalphas;</t>
        </is>
      </c>
      <c r="G4507" t="inlineStr">
        <is>
          <t>3D-structure|ADP-ribosylation|Alternative splicing|Cell membrane|Coiled coil|Cushing syndrome|Disease variant|GTP-binding|Magnesium|Membrane|Metal-binding|Nucleotide-binding|Phosphoprotein|Reference proteome|Transducer</t>
        </is>
      </c>
      <c r="H4507" t="inlineStr">
        <is>
          <t>GO:0016324|GO:0005829|GO:0070062|GO:0005834|GO:0016020|GO:0010856|GO:0031698|GO:0051430|GO:0031748|GO:0031683|GO:0005525|GO:0003924|GO:0005159|GO:0035255|GO:0046872|GO:0031852|GO:0007191|GO:0007189|GO:0060348|GO:0048589|GO:0070527|GO:0120162|GO:0007606</t>
        </is>
      </c>
      <c r="I4507" t="inlineStr">
        <is>
      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      </is>
      </c>
      <c r="J4507" t="n">
        <v>100</v>
      </c>
      <c r="K4507" t="n">
        <v>1037</v>
      </c>
      <c r="L4507" t="n">
        <v>961</v>
      </c>
      <c r="M4507" t="n">
        <v>979</v>
      </c>
      <c r="N4507" t="n">
        <v>960</v>
      </c>
      <c r="O4507" t="inlineStr">
        <is>
          <t>EFAR(960).(961)YTTPEDATPEPGEDPRVTR</t>
        </is>
      </c>
      <c r="P4507" t="inlineStr">
        <is>
          <t>EFARYTTP</t>
        </is>
      </c>
      <c r="Q4507" t="inlineStr">
        <is>
          <t>Internal</t>
        </is>
      </c>
      <c r="R4507" t="inlineStr"/>
      <c r="S4507" t="inlineStr"/>
      <c r="T4507" t="inlineStr"/>
      <c r="U4507" t="inlineStr"/>
      <c r="V4507" t="inlineStr"/>
      <c r="W4507" t="inlineStr"/>
      <c r="X4507" t="inlineStr"/>
      <c r="Y4507" t="inlineStr"/>
      <c r="Z4507" t="inlineStr"/>
      <c r="AA4507" t="inlineStr"/>
      <c r="AB4507" t="inlineStr"/>
      <c r="AC4507" t="inlineStr"/>
    </row>
    <row r="4508">
      <c r="A4508" s="1" t="n">
        <v>4506</v>
      </c>
      <c r="B4508" t="inlineStr">
        <is>
          <t>YTVQFSKFSLDCPSCDMMELR</t>
        </is>
      </c>
      <c r="C4508" t="inlineStr">
        <is>
          <t>Q8IX12</t>
        </is>
      </c>
      <c r="D4508" t="inlineStr">
        <is>
          <t>CCAR1_HUMAN</t>
        </is>
      </c>
      <c r="E4508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4508" t="inlineStr">
        <is>
          <t>RecName: Full=Cell division cycle and apoptosis regulator protein 1; AltName: Full=Cell cycle and apoptosis regulatory protein 1; Short=CARP-1; AltName: Full=Death inducer with SAP domain;</t>
        </is>
      </c>
      <c r="G4508" t="inlineStr">
        <is>
          <t>Activator|Alternative splicing|Apoptosis|Cell cycle|Coiled coil|Cytoplasm|Isopeptide bond|Phosphoprotein|Reference proteome|Repressor|Transcription|Transcription regulation|Ubl conjugation</t>
        </is>
      </c>
      <c r="H4508" t="inlineStr">
        <is>
          <t>GO:0005641|GO:0005654|GO:0005634|GO:0048471|GO:0030374|GO:0003723|GO:0000978|GO:0003713|GO:0003714|GO:0061630|GO:0006915|GO:0007049|GO:0043065|GO:0030335|GO:0008284|GO:0016567|GO:0006511</t>
        </is>
      </c>
      <c r="I4508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4508" t="n">
        <v>100</v>
      </c>
      <c r="K4508" t="n">
        <v>1150</v>
      </c>
      <c r="L4508" t="n">
        <v>362</v>
      </c>
      <c r="M4508" t="n">
        <v>382</v>
      </c>
      <c r="N4508" t="n">
        <v>361</v>
      </c>
      <c r="O4508" t="inlineStr">
        <is>
          <t>VVPR(361).(362)YTVQFSKFSLDCPSCDMMELR</t>
        </is>
      </c>
      <c r="P4508" t="inlineStr">
        <is>
          <t>VVPRYTVQ</t>
        </is>
      </c>
      <c r="Q4508" t="inlineStr">
        <is>
          <t>Internal</t>
        </is>
      </c>
      <c r="R4508" t="inlineStr"/>
      <c r="S4508" t="inlineStr"/>
      <c r="T4508" t="inlineStr"/>
      <c r="U4508" t="inlineStr"/>
      <c r="V4508" t="inlineStr"/>
      <c r="W4508" t="inlineStr">
        <is>
          <t>10</t>
        </is>
      </c>
      <c r="X4508" t="inlineStr">
        <is>
          <t>68721012-68792377</t>
        </is>
      </c>
      <c r="Y4508" t="inlineStr">
        <is>
          <t>Cancer-related genes, Predicted intracellular proteins</t>
        </is>
      </c>
      <c r="Z4508" t="inlineStr">
        <is>
          <t>Apoptosis, Cell cycle, Transcription, Transcription regulation</t>
        </is>
      </c>
      <c r="AA4508" t="inlineStr">
        <is>
          <t>Activator, Repressor</t>
        </is>
      </c>
      <c r="AB4508" t="inlineStr">
        <is>
          <t>Cancer-related genes</t>
        </is>
      </c>
      <c r="AC4508" t="inlineStr"/>
    </row>
    <row r="4509">
      <c r="A4509" s="1" t="n">
        <v>4507</v>
      </c>
      <c r="B4509" t="inlineStr">
        <is>
          <t>AAGFERPSPVQLKAIPLGR</t>
        </is>
      </c>
      <c r="C4509" t="inlineStr">
        <is>
          <t>Q9UHI6</t>
        </is>
      </c>
      <c r="D4509" t="inlineStr">
        <is>
          <t>DDX20_HUMAN</t>
        </is>
      </c>
      <c r="E4509" t="inlineStr">
        <is>
          <t>MAAAFEASGALAAVATAMPAEHVAVQVPAPEPTPGPVRILRTAQDLSSPRTRTGDVLLAEPADFESLLLSRPVLEGLRAAGFERPSPVQLKAIPLGRCGLDLIVQAKSGTGKTCVFSTIALDSLVLENLSTQILILAPTREIAVQIHSVITAIGIKMEGLECHVFIGGTPLSQDKTRLKKCHIAVGSPGRIKQLIELDYLNPGSIRLFILDEADKLLEEGSFQEQINWIYSSLPASKQMLAVSATYPEFLANALTKYMRDPTFVRLNSSDPSLIGLKQYYKVVNSYPLAHKVFEEKTQHLQELFSRIPFNQALVFSNLHSRAQHLADILSSKGFPAECISGNMNQNQRLDAMAKLKHFHCRVLISTDLTSRGIDAEKVNLVVNLDVPLDWETYMHRIGRAGRFGTLGLTVTYCCRGEEENMMMRIAQKCNINLLPLPDPIPSGLMEECVDWDVEVKAAVHTYGIASVPNQPLKKQIQKIERTLQIQKAHGDHMASSRNNSVSGLSVKSKNNTKQKLPVKSHSECGIIEKATSPKELGCDRQSEEQMKNSVQTPVENSTNSQHQVKEALPVSLPQIPCLSSFKIHQPYTLTFAELVEDYEHYIKEGLEKPVEIIRHYTGPGDQTVNPQNGFVRNKVIEQRVPVLASSSQSGDSESDSDSYSSRTSSQSKGNKSYLEGSSDNQLKDSESTPVDDRISLEQPPNGSDTPNPEKYQESPGIQMKTRLKEGASQRAKQSRRNLPRRSSFRLQTEAQEDDWYDCHREIRLSFSDTYQDYEEYWRAYYRAWQEYYAAASHSYYWNAQRHPSWMAAYHMNTIYLQEMMHSNQ</t>
        </is>
      </c>
      <c r="F4509" t="inlineStr">
        <is>
          <t>RecName: Full=Probable ATP-dependent RNA helicase DDX20; EC=3.6.1.15 {ECO:0000269|PubMed:10383418, ECO:0000269|PubMed:20510246}; EC=3.6.4.13 {ECO:0000269|PubMed:10383418, ECO:0000269|PubMed:20510246}; AltName: Full=Component of gems 3; AltName: Full=DEAD box protein 20; AltName: Full=DEAD box protein DP 103; AltName: Full=Gemin-3;</t>
        </is>
      </c>
      <c r="G4509" t="inlineStr">
        <is>
          <t>3D-structure|Alternative splicing|ATP-binding|Cytoplasm|DNA-binding|Helicase|Hydrolase|mRNA processing|mRNA splicing|Nucleotide-binding|Nucleus|Phosphoprotein|Reference proteome</t>
        </is>
      </c>
      <c r="H4509" t="inlineStr">
        <is>
          <t>GO:0005737|GO:0005856|GO:0005829|GO:0097504|GO:0016020|GO:0016604|GO:0005654|GO:0005634|GO:0090571|GO:0032797|GO:0034719|GO:0005524|GO:0016887|GO:0003677|GO:0140297|GO:0042826|GO:0019904|GO:0030674|GO:0003723|GO:0003724|GO:0008285|GO:0000122|GO:0048477|GO:0043065|GO:0050810|GO:0006396|GO:0000387|GO:0000244</t>
        </is>
      </c>
      <c r="I4509" t="inlineStr">
        <is>
          <t>C:cytoplasm|C:cytoskeleton|C:cytosol|C:Gemini of coiled bodies|C:membrane|C:nuclear body|C:nucleoplasm|C:nucleus|C:RNA polymerase II transcription repressor complex|C:SMN complex|C:SMN-Sm protein complex|F:ATP binding|F:ATP hydrolysis activity|F:DNA binding|F:DNA-binding transcription factor binding|F:histone deacetylase binding|F:protein domain specific binding|F:protein-macromolecule adaptor activity|F:RNA binding|F:RNA helicase activity|P:negative regulation of cell population proliferation|P:negative regulation of transcription by RNA polymerase II|P:oogenesis|P:positive regulation of apoptotic process|P:regulation of steroid biosynthetic process|P:RNA processing|P:spliceosomal snRNP assembly|P:spliceosomal tri-snRNP complex assembly</t>
        </is>
      </c>
      <c r="J4509" t="n">
        <v>100</v>
      </c>
      <c r="K4509" t="n">
        <v>824</v>
      </c>
      <c r="L4509" t="n">
        <v>79</v>
      </c>
      <c r="M4509" t="n">
        <v>97</v>
      </c>
      <c r="N4509" t="n">
        <v>78</v>
      </c>
      <c r="O4509" t="inlineStr">
        <is>
          <t>EGLR(78).(79)AAGFERPSPVQLKAIPLGR</t>
        </is>
      </c>
      <c r="P4509" t="inlineStr">
        <is>
          <t>EGLRAAGF</t>
        </is>
      </c>
      <c r="Q4509" t="inlineStr">
        <is>
          <t>Internal</t>
        </is>
      </c>
      <c r="R4509" t="inlineStr"/>
      <c r="S4509" t="inlineStr">
        <is>
          <t>S01.151</t>
        </is>
      </c>
      <c r="T4509" t="inlineStr">
        <is>
          <t>trypsin 1</t>
        </is>
      </c>
      <c r="U4509" t="inlineStr">
        <is>
          <t>testis: 52.8</t>
        </is>
      </c>
      <c r="V4509" t="inlineStr">
        <is>
          <t>Early spermatids: 662.0;Late spermatids: 774.6</t>
        </is>
      </c>
      <c r="W4509" t="inlineStr">
        <is>
          <t>1</t>
        </is>
      </c>
      <c r="X4509" t="inlineStr">
        <is>
          <t>111754832-111775602</t>
        </is>
      </c>
      <c r="Y4509" t="inlineStr">
        <is>
          <t>Enzymes, Plasma proteins, Predicted intracellular proteins</t>
        </is>
      </c>
      <c r="Z4509" t="inlineStr">
        <is>
          <t>mRNA processing, mRNA splicing</t>
        </is>
      </c>
      <c r="AA4509" t="inlineStr">
        <is>
          <t>DNA-binding, Helicase, Hydrolase</t>
        </is>
      </c>
      <c r="AB4509" t="inlineStr"/>
      <c r="AC4509" t="inlineStr"/>
    </row>
    <row r="4510">
      <c r="A4510" s="1" t="n">
        <v>4508</v>
      </c>
      <c r="B4510" t="inlineStr">
        <is>
          <t>AAFTAFEEAQLPR</t>
        </is>
      </c>
      <c r="C4510" t="inlineStr">
        <is>
          <t>Q96CT7</t>
        </is>
      </c>
      <c r="D4510" t="inlineStr">
        <is>
          <t>CC124_HUMAN</t>
        </is>
      </c>
      <c r="E4510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4510" t="inlineStr">
        <is>
          <t>RecName: Full=Coiled-coil domain-containing protein 124 {ECO:0000305};</t>
        </is>
      </c>
      <c r="G4510" t="inlineStr">
        <is>
          <t>3D-structure|Cell cycle|Cell division|Coiled coil|Cytoplasm|Cytoskeleton|Phosphoprotein|Reference proteome</t>
        </is>
      </c>
      <c r="H4510" t="inlineStr">
        <is>
          <t>GO:0005829|GO:0005815|GO:0030496|GO:0005634|GO:0005886|GO:0003723|GO:0003713|GO:0007049|GO:0051301|GO:0006366</t>
        </is>
      </c>
      <c r="I4510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4510" t="n">
        <v>100</v>
      </c>
      <c r="K4510" t="n">
        <v>223</v>
      </c>
      <c r="L4510" t="n">
        <v>171</v>
      </c>
      <c r="M4510" t="n">
        <v>183</v>
      </c>
      <c r="N4510" t="n">
        <v>170</v>
      </c>
      <c r="O4510" t="inlineStr">
        <is>
          <t>RRMR(170).(171)AAFTAFEEAQLPR</t>
        </is>
      </c>
      <c r="P4510" t="inlineStr">
        <is>
          <t>RRMRAAFT</t>
        </is>
      </c>
      <c r="Q4510" t="inlineStr">
        <is>
          <t>Internal</t>
        </is>
      </c>
      <c r="R4510" t="inlineStr"/>
      <c r="S4510" t="inlineStr"/>
      <c r="T4510" t="inlineStr"/>
      <c r="U4510" t="inlineStr"/>
      <c r="V4510" t="inlineStr"/>
      <c r="W4510" t="inlineStr">
        <is>
          <t>19</t>
        </is>
      </c>
      <c r="X4510" t="inlineStr">
        <is>
          <t>17933015-17943991</t>
        </is>
      </c>
      <c r="Y4510" t="inlineStr">
        <is>
          <t>Predicted intracellular proteins</t>
        </is>
      </c>
      <c r="Z4510" t="inlineStr">
        <is>
          <t>Cell cycle, Cell division</t>
        </is>
      </c>
      <c r="AA4510" t="inlineStr"/>
      <c r="AB4510" t="inlineStr"/>
      <c r="AC4510" t="inlineStr"/>
    </row>
    <row r="4511">
      <c r="A4511" s="1" t="n">
        <v>4509</v>
      </c>
      <c r="B4511" t="inlineStr">
        <is>
          <t>YVAQAGLEPLASGDPSASASHAAGITGSR</t>
        </is>
      </c>
      <c r="C4511" t="inlineStr">
        <is>
          <t>O94966</t>
        </is>
      </c>
      <c r="D4511" t="inlineStr">
        <is>
          <t>UBP19_HUMAN</t>
        </is>
      </c>
      <c r="E4511" t="inlineStr">
        <is>
          <t>MSGGASATGPRRGPPGLEDTTSKKKQKDRANQESKDGDPRKETGSRYVAQAGLEPLASGDPSASASHAAGITGSRHRTRLFFPSSSGSASTPQEEQTKEGACEDPHDLLATPTPELLLDWRQSAEEVIVKLRVGVGPLQLEDVDAAFTDTDCVVRFAGGQQWGGVFYAEIKSSCAKVQTRKGSLLHLTLPKKVPMLTWPSLLVEADEQLCIPPLNSQTCLLGSEENLAPLAGEKAVPPGNDPVSPAMVRSRNPGKDDCAKEEMAVAADAATLVDEPESMVNLAFVKNDSYEKGPDSVVVHVYVKEICRDTSRVLFREQDFTLIFQTRDGNFLRLHPGCGPHTTFRWQVKLRNLIEPEQCTFCFTASRIDICLRKRQSQRWGGLEAPAARVGGAKVAVPTGPTPLDSTPPGGAPHPLTGQEEARAVEKDKSKARSEDTGLDSVATRTPMEHVTPKPETHLASPKPTCMVPPMPHSPVSGDSVEEEEEEEKKVCLPGFTGLVNLGNTCFMNSVIQSLSNTRELRDFFHDRSFEAEINYNNPLGTGGRLAIGFAVLLRALWKGTHHAFQPSKLKAIVASKASQFTGYAQHDAQEFMAFLLDGLHEDLNRIQNKPYTETVDSDGRPDEVVAEEAWQRHKMRNDSFIVDLFQGQYKSKLVCPVCAKVSITFDPFLYLPVPLPQKQKVLPVFYFAREPHSKPIKFLVSVSKENSTASEVLDSLSQSVHVKPENLRLAEVIKNRFHRVFLPSHSLDTVSPSDTLLCFELLSSELAKERVVVLEVQQRPQVPSVPISKCAACQRKQQSEDEKLKRCTRCYRVGYCNQLCQKTHWPDHKGLCRPENIGYPFLVSVPASRLTYARLAQLLEGYARYSVSVFQPPFQPGRMALESQSPGCTTLLSTGSLEAGDSERDPIQPPELQLVTPMAEGDTGLPRVWAAPDRGPVPSTSGISSEMLASGPIEVGSLPAGERVSRPEAAVPGYQHPSEAMNAHTPQFFIYKIDSSNREQRLEDKGDTPLELGDDCSLALVWRNNERLQEFVLVASKELECAEDPGSAGEAARAGHFTLDQCLNLFTRPEVLAPEEAWYCPQCKQHREASKQLLLWRLPNVLIVQLKRFSFRSFIWRDKINDLVEFPVRNLDLSKFCIGQKEEQLPSYDLYAVINHYGGMIGGHYTACARLPNDRSSQRSDVGWRLFDDSTVTTVDESQVVTRYAYVLFYRRRNSPVERPPRAGHSEHHPDLGPAAEAAASQASRIWQELEAEEEPVPEGSGPLGPWGPQDWVGPLPRGPTTPDEGCLRYFVLGTVAALVALVLNVFYPLVSQSRWR</t>
        </is>
      </c>
      <c r="F4511" t="inlineStr">
        <is>
          <t>RecName: Full=Ubiquitin carboxyl-terminal hydrolase 19; EC=3.4.19.12; AltName: Full=Deubiquitinating enzyme 19; AltName: Full=Ubiquitin thioesterase 19; AltName: Full=Ubiquitin-specific-processing protease 19; AltName: Full=Zinc finger MYND domain-containing protein 9;</t>
        </is>
      </c>
      <c r="G4511" t="inlineStr">
        <is>
          <t>3D-structure|Alternative splicing|Endoplasmic reticulum|Hydrolase|Membrane|Metal-binding|Phosphoprotein|Protease|Reference proteome|Repeat|Thiol protease|Transmembrane|Transmembrane helix|Ubl conjugation pathway|Zinc|Zinc-finger</t>
        </is>
      </c>
      <c r="H4511" t="inlineStr">
        <is>
          <t>GO:0005829|GO:0005789|GO:0004843|GO:0051879|GO:0046872|GO:0048642|GO:0090068|GO:0016579|GO:0050821|GO:1900037|GO:1904292|GO:0031647|GO:0034976|GO:0030433</t>
        </is>
      </c>
      <c r="I4511" t="inlineStr">
        <is>
          <t>C:cytosol|C:endoplasmic reticulum membrane|F:cysteine-type deubiquitinase activity|F:Hsp90 protein binding|F:metal ion binding|P:negative regulation of skeletal muscle tissue development|P:positive regulation of cell cycle process|P:protein deubiquitination|P:protein stabilization|P:regulation of cellular response to hypoxia|P:regulation of ERAD pathway|P:regulation of protein stability|P:response to endoplasmic reticulum stress|P:ubiquitin-dependent ERAD pathway</t>
        </is>
      </c>
      <c r="J4511" t="n">
        <v>100</v>
      </c>
      <c r="K4511" t="n">
        <v>1318</v>
      </c>
      <c r="L4511" t="n">
        <v>47</v>
      </c>
      <c r="M4511" t="n">
        <v>75</v>
      </c>
      <c r="N4511" t="n">
        <v>46</v>
      </c>
      <c r="O4511" t="inlineStr">
        <is>
          <t>TGSR(46).(47)YVAQAGLEPLASGDPSASASHAAGITGSR</t>
        </is>
      </c>
      <c r="P4511" t="inlineStr">
        <is>
          <t>TGSRYVAQ</t>
        </is>
      </c>
      <c r="Q4511" t="inlineStr">
        <is>
          <t>Internal</t>
        </is>
      </c>
      <c r="R4511" t="inlineStr"/>
      <c r="S4511" t="inlineStr"/>
      <c r="T4511" t="inlineStr"/>
      <c r="U4511" t="inlineStr"/>
      <c r="V4511" t="inlineStr"/>
      <c r="W4511" t="inlineStr">
        <is>
          <t>3</t>
        </is>
      </c>
      <c r="X4511" t="inlineStr">
        <is>
          <t>49108046-49120938</t>
        </is>
      </c>
      <c r="Y4511" t="inlineStr">
        <is>
          <t>Enzymes, Metabolic proteins, Plasma proteins, Predicted intracellular proteins, Predicted membrane proteins</t>
        </is>
      </c>
      <c r="Z4511" t="inlineStr">
        <is>
          <t>Ubl conjugation pathway</t>
        </is>
      </c>
      <c r="AA4511" t="inlineStr">
        <is>
          <t>Hydrolase, Protease, Thiol protease</t>
        </is>
      </c>
      <c r="AB4511" t="inlineStr"/>
      <c r="AC4511" t="inlineStr"/>
    </row>
    <row r="4512">
      <c r="A4512" s="1" t="n">
        <v>4510</v>
      </c>
      <c r="B4512" t="inlineStr">
        <is>
          <t>YVDIAIPCNNKGAHSVGLMWWMLAR</t>
        </is>
      </c>
      <c r="C4512" t="inlineStr">
        <is>
          <t>P08865</t>
        </is>
      </c>
      <c r="D4512" t="inlineStr">
        <is>
          <t>RSSA_HUMAN</t>
        </is>
      </c>
      <c r="E4512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512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512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512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512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512" t="n">
        <v>100</v>
      </c>
      <c r="K4512" t="n">
        <v>295</v>
      </c>
      <c r="L4512" t="n">
        <v>156</v>
      </c>
      <c r="M4512" t="n">
        <v>180</v>
      </c>
      <c r="N4512" t="n">
        <v>155</v>
      </c>
      <c r="O4512" t="inlineStr">
        <is>
          <t>SPLR(155).(156)YVDIAIPCNNKGAHSVGLMWWMLAR</t>
        </is>
      </c>
      <c r="P4512" t="inlineStr">
        <is>
          <t>SPLRYVDI</t>
        </is>
      </c>
      <c r="Q4512" t="inlineStr">
        <is>
          <t>Internal</t>
        </is>
      </c>
      <c r="R4512" t="inlineStr"/>
      <c r="S4512" t="inlineStr">
        <is>
          <t>S01.151</t>
        </is>
      </c>
      <c r="T4512" t="inlineStr">
        <is>
          <t>trypsin 1</t>
        </is>
      </c>
      <c r="U4512" t="inlineStr"/>
      <c r="V4512" t="inlineStr"/>
      <c r="W4512" t="inlineStr">
        <is>
          <t>3</t>
        </is>
      </c>
      <c r="X4512" t="inlineStr">
        <is>
          <t>39406716-39412542</t>
        </is>
      </c>
      <c r="Y4512" t="inlineStr">
        <is>
          <t>Disease related genes, Human disease related genes, Plasma proteins, Predicted intracellular proteins, Ribosomal proteins</t>
        </is>
      </c>
      <c r="Z4512" t="inlineStr">
        <is>
          <t>Host-virus interaction</t>
        </is>
      </c>
      <c r="AA4512" t="inlineStr">
        <is>
          <t>Host cell receptor for virus entry, Receptor, Ribonucleoprotein, Ribosomal protein</t>
        </is>
      </c>
      <c r="AB4512" t="inlineStr">
        <is>
          <t>Disease variant</t>
        </is>
      </c>
      <c r="AC4512" t="inlineStr"/>
    </row>
    <row r="4513">
      <c r="A4513" s="1" t="n">
        <v>4511</v>
      </c>
      <c r="B4513" t="inlineStr">
        <is>
          <t>AAFGQGSGPIMLDEVQCTGTEASLADCKSLGWLKSNCR</t>
        </is>
      </c>
      <c r="C4513" t="inlineStr">
        <is>
          <t>Q08380</t>
        </is>
      </c>
      <c r="D4513" t="inlineStr">
        <is>
          <t>LG3BP_HUMAN</t>
        </is>
      </c>
      <c r="E4513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4513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4513" t="inlineStr">
        <is>
          <t>3D-structure|Cell adhesion|Direct protein sequencing|Disulfide bond|Extracellular matrix|Glycoprotein|Reference proteome|Secreted|Signal</t>
        </is>
      </c>
      <c r="H4513" t="inlineStr">
        <is>
          <t>GO:0072562|GO:0062023|GO:0070062|GO:0005576|GO:0005615|GO:0016020|GO:0031089|GO:0005044|GO:0007155|GO:0006968|GO:0007165</t>
        </is>
      </c>
      <c r="I4513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4513" t="n">
        <v>100</v>
      </c>
      <c r="K4513" t="n">
        <v>585</v>
      </c>
      <c r="L4513" t="n">
        <v>77</v>
      </c>
      <c r="M4513" t="n">
        <v>114</v>
      </c>
      <c r="N4513" t="n">
        <v>76</v>
      </c>
      <c r="O4513" t="inlineStr">
        <is>
          <t>ALGR(76).(77)AAFGQGSGPIMLDEVQCTGTEASLADCKSLGWLKSNCR</t>
        </is>
      </c>
      <c r="P4513" t="inlineStr">
        <is>
          <t>ALGRAAFG</t>
        </is>
      </c>
      <c r="Q4513" t="inlineStr">
        <is>
          <t>Internal</t>
        </is>
      </c>
      <c r="R4513" t="inlineStr"/>
      <c r="S4513" t="inlineStr"/>
      <c r="T4513" t="inlineStr"/>
      <c r="U4513" t="inlineStr"/>
      <c r="V4513" t="inlineStr">
        <is>
          <t>Proximal enterocytes: 882.3</t>
        </is>
      </c>
      <c r="W4513" t="inlineStr">
        <is>
          <t>17</t>
        </is>
      </c>
      <c r="X4513" t="inlineStr">
        <is>
          <t>78971238-78979947</t>
        </is>
      </c>
      <c r="Y4513" t="inlineStr">
        <is>
          <t>Cancer-related genes, Plasma proteins, Predicted secreted proteins</t>
        </is>
      </c>
      <c r="Z4513" t="inlineStr">
        <is>
          <t>Cell adhesion</t>
        </is>
      </c>
      <c r="AA4513" t="inlineStr"/>
      <c r="AB4513" t="inlineStr">
        <is>
          <t>Cancer-related genes</t>
        </is>
      </c>
      <c r="AC4513" t="inlineStr"/>
    </row>
    <row r="4514">
      <c r="A4514" s="1" t="n">
        <v>4512</v>
      </c>
      <c r="B4514" t="inlineStr">
        <is>
          <t>AAFGLSEAGFNTACVTKLFPTR</t>
        </is>
      </c>
      <c r="C4514" t="inlineStr">
        <is>
          <t>P31040</t>
        </is>
      </c>
      <c r="D4514" t="inlineStr">
        <is>
          <t>SDHA_HUMAN</t>
        </is>
      </c>
      <c r="E451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451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451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4514" t="inlineStr">
        <is>
          <t>GO:0005743|GO:0005749|GO:0005739|GO:0005730|GO:0009055|GO:0050660|GO:0102040|GO:0008177|GO:0006121|GO:0007399|GO:0042776|GO:0022904|GO:0006105|GO:0006099</t>
        </is>
      </c>
      <c r="I451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4514" t="n">
        <v>100</v>
      </c>
      <c r="K4514" t="n">
        <v>664</v>
      </c>
      <c r="L4514" t="n">
        <v>76</v>
      </c>
      <c r="M4514" t="n">
        <v>97</v>
      </c>
      <c r="N4514" t="n">
        <v>75</v>
      </c>
      <c r="O4514" t="inlineStr">
        <is>
          <t>AGLR(75).(76)AAFGLSEAGFNTACVTKLFPTR</t>
        </is>
      </c>
      <c r="P4514" t="inlineStr">
        <is>
          <t>AGLRAAFG</t>
        </is>
      </c>
      <c r="Q4514" t="inlineStr">
        <is>
          <t>Internal</t>
        </is>
      </c>
      <c r="R4514" t="inlineStr"/>
      <c r="S4514" t="inlineStr">
        <is>
          <t>S01.151</t>
        </is>
      </c>
      <c r="T4514" t="inlineStr">
        <is>
          <t>trypsin 1</t>
        </is>
      </c>
      <c r="U4514" t="inlineStr">
        <is>
          <t>heart muscle: 601.0;skeletal muscle: 479.0</t>
        </is>
      </c>
      <c r="V4514" t="inlineStr">
        <is>
          <t>Cardiomyocytes: 459.4;Proximal enterocytes: 261.4</t>
        </is>
      </c>
      <c r="W4514" t="inlineStr">
        <is>
          <t>5</t>
        </is>
      </c>
      <c r="X4514" t="inlineStr">
        <is>
          <t>218241-257082</t>
        </is>
      </c>
      <c r="Y4514" t="inlineStr">
        <is>
          <t>Cancer-related genes, Citric acid cycle related proteins, Disease related genes, Enzymes, FDA approved drug targets, Human disease related genes, Metabolic proteins, Plasma proteins, Predicted intracellular proteins, Transporters</t>
        </is>
      </c>
      <c r="Z4514" t="inlineStr">
        <is>
          <t>Electron transport, Transport, Tricarboxylic acid cycle</t>
        </is>
      </c>
      <c r="AA4514" t="inlineStr">
        <is>
          <t>Oxidoreductase</t>
        </is>
      </c>
      <c r="AB4514" t="inlineStr">
        <is>
          <t>Cancer-related genes, Cardiomyopathy, Disease variant, FDA approved drug targets, Leigh syndrome, Neurodegeneration, Primary mitochondrial disease, Tumor suppressor</t>
        </is>
      </c>
      <c r="AC4514" t="inlineStr"/>
    </row>
    <row r="4515">
      <c r="A4515" s="1" t="n">
        <v>4513</v>
      </c>
      <c r="B4515" t="inlineStr">
        <is>
          <t>AAFGISDSYVDGSSFDPQRR</t>
        </is>
      </c>
      <c r="C4515" t="inlineStr">
        <is>
          <t>Q9UQ35</t>
        </is>
      </c>
      <c r="D4515" t="inlineStr">
        <is>
          <t>SRRM2_HUMAN</t>
        </is>
      </c>
      <c r="E4515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4515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4515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4515" t="inlineStr">
        <is>
          <t>GO:0015030|GO:0071013|GO:0016607|GO:0005654|GO:0005634|GO:0071007|GO:0071005|GO:0070742|GO:0003729|GO:0003723|GO:0000398</t>
        </is>
      </c>
      <c r="I4515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4515" t="n">
        <v>100</v>
      </c>
      <c r="K4515" t="n">
        <v>2752</v>
      </c>
      <c r="L4515" t="n">
        <v>137</v>
      </c>
      <c r="M4515" t="n">
        <v>156</v>
      </c>
      <c r="N4515" t="n">
        <v>136</v>
      </c>
      <c r="O4515" t="inlineStr">
        <is>
          <t>ERLR(136).(137)AAFGISDSYVDGSSFDPQRR</t>
        </is>
      </c>
      <c r="P4515" t="inlineStr">
        <is>
          <t>ERLRAAFG</t>
        </is>
      </c>
      <c r="Q4515" t="inlineStr">
        <is>
          <t>Internal</t>
        </is>
      </c>
      <c r="R4515" t="inlineStr"/>
      <c r="S4515" t="inlineStr"/>
      <c r="T4515" t="inlineStr"/>
      <c r="U4515" t="inlineStr"/>
      <c r="V4515" t="inlineStr"/>
      <c r="W4515" t="inlineStr">
        <is>
          <t>16</t>
        </is>
      </c>
      <c r="X4515" t="inlineStr">
        <is>
          <t>2752626-2772538</t>
        </is>
      </c>
      <c r="Y4515" t="inlineStr">
        <is>
          <t>Plasma proteins, Predicted intracellular proteins</t>
        </is>
      </c>
      <c r="Z4515" t="inlineStr">
        <is>
          <t>mRNA processing, mRNA splicing</t>
        </is>
      </c>
      <c r="AA4515" t="inlineStr">
        <is>
          <t>RNA-binding</t>
        </is>
      </c>
      <c r="AB4515" t="inlineStr"/>
      <c r="AC4515" t="inlineStr"/>
    </row>
    <row r="4516">
      <c r="A4516" s="1" t="n">
        <v>4514</v>
      </c>
      <c r="B4516" t="inlineStr">
        <is>
          <t>YVEAAWYPWWEQQGFFKPEYGRPNVSAANPR</t>
        </is>
      </c>
      <c r="C4516" t="inlineStr">
        <is>
          <t>P26640</t>
        </is>
      </c>
      <c r="D4516" t="inlineStr">
        <is>
          <t>SYVC_HUMAN</t>
        </is>
      </c>
      <c r="E451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516" t="inlineStr">
        <is>
          <t>RecName: Full=Valine--tRNA ligase {ECO:0000305}; EC=6.1.1.9 {ECO:0000269|PubMed:8428657}; AltName: Full=Protein G7a; AltName: Full=Valyl-tRNA synthetase; Short=ValRS;</t>
        </is>
      </c>
      <c r="G451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516" t="inlineStr">
        <is>
          <t>GO:0005829|GO:0002161|GO:0005524|GO:0004832|GO:0006418|GO:0006438</t>
        </is>
      </c>
      <c r="I4516" t="inlineStr">
        <is>
          <t>C:cytosol|F:aminoacyl-tRNA editing activity|F:ATP binding|F:valine-tRNA ligase activity|P:tRNA aminoacylation for protein translation|P:valyl-tRNA aminoacylation</t>
        </is>
      </c>
      <c r="J4516" t="n">
        <v>100</v>
      </c>
      <c r="K4516" t="n">
        <v>1264</v>
      </c>
      <c r="L4516" t="n">
        <v>304</v>
      </c>
      <c r="M4516" t="n">
        <v>334</v>
      </c>
      <c r="N4516" t="n">
        <v>303</v>
      </c>
      <c r="O4516" t="inlineStr">
        <is>
          <t>YSPR(303).(304)YVEAAWYPWWEQQGFFKPEYGRPNVSAANPR</t>
        </is>
      </c>
      <c r="P4516" t="inlineStr">
        <is>
          <t>YSPRYVEA</t>
        </is>
      </c>
      <c r="Q4516" t="inlineStr">
        <is>
          <t>Internal</t>
        </is>
      </c>
      <c r="R4516" t="inlineStr"/>
      <c r="S4516" t="inlineStr">
        <is>
          <t>S01.151</t>
        </is>
      </c>
      <c r="T4516" t="inlineStr">
        <is>
          <t>trypsin 1</t>
        </is>
      </c>
      <c r="U4516" t="inlineStr"/>
      <c r="V4516" t="inlineStr">
        <is>
          <t>Early spermatids: 138.6;Late spermatids: 263.0</t>
        </is>
      </c>
      <c r="W4516" t="inlineStr">
        <is>
          <t>6</t>
        </is>
      </c>
      <c r="X4516" t="inlineStr">
        <is>
          <t>31777518-31795752</t>
        </is>
      </c>
      <c r="Y4516" t="inlineStr">
        <is>
          <t>Disease related genes, Enzymes, Human disease related genes, Metabolic proteins, Plasma proteins, Potential drug targets, Predicted intracellular proteins</t>
        </is>
      </c>
      <c r="Z4516" t="inlineStr">
        <is>
          <t>Protein biosynthesis</t>
        </is>
      </c>
      <c r="AA4516" t="inlineStr">
        <is>
          <t>Aminoacyl-tRNA synthetase, Ligase</t>
        </is>
      </c>
      <c r="AB4516" t="inlineStr">
        <is>
          <t>Disease variant, Epilepsy, Intellectual disability</t>
        </is>
      </c>
      <c r="AC4516" t="inlineStr"/>
    </row>
    <row r="4517">
      <c r="A4517" s="1" t="n">
        <v>4515</v>
      </c>
      <c r="B4517" t="inlineStr">
        <is>
          <t>YVELFLNSTAGASGGAYEHR</t>
        </is>
      </c>
      <c r="C4517" t="inlineStr">
        <is>
          <t>P31943</t>
        </is>
      </c>
      <c r="D4517" t="inlineStr">
        <is>
          <t>HNRH1_HUMAN</t>
        </is>
      </c>
      <c r="E451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4517" t="inlineStr">
        <is>
          <t>RecName: Full=Heterogeneous nuclear ribonucleoprotein H; Short=hnRNP H; Contains: RecName: Full=Heterogeneous nuclear ribonucleoprotein H, N-terminally processed;</t>
        </is>
      </c>
      <c r="G451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4517" t="inlineStr">
        <is>
          <t>GO:0071013|GO:0005829|GO:0016020|GO:0005654|GO:0005634|GO:1990904|GO:0042802|GO:0008266|GO:0003723|GO:0000398|GO:0043484|GO:0006396</t>
        </is>
      </c>
      <c r="I451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4517" t="n">
        <v>100</v>
      </c>
      <c r="K4517" t="n">
        <v>449</v>
      </c>
      <c r="L4517" t="n">
        <v>356</v>
      </c>
      <c r="M4517" t="n">
        <v>375</v>
      </c>
      <c r="N4517" t="n">
        <v>355</v>
      </c>
      <c r="O4517" t="inlineStr">
        <is>
          <t>MQHR(355).(356)YVELFLNSTAGASGGAYEHR</t>
        </is>
      </c>
      <c r="P4517" t="inlineStr">
        <is>
          <t>MQHRYVEL</t>
        </is>
      </c>
      <c r="Q4517" t="inlineStr">
        <is>
          <t>Internal</t>
        </is>
      </c>
      <c r="R4517" t="inlineStr"/>
      <c r="S4517" t="inlineStr"/>
      <c r="T4517" t="inlineStr"/>
      <c r="U4517" t="inlineStr"/>
      <c r="V4517" t="inlineStr"/>
      <c r="W4517" t="inlineStr">
        <is>
          <t>5</t>
        </is>
      </c>
      <c r="X4517" t="inlineStr">
        <is>
          <t>179614178-179634784</t>
        </is>
      </c>
      <c r="Y4517" t="inlineStr">
        <is>
          <t>Plasma proteins, Predicted intracellular proteins</t>
        </is>
      </c>
      <c r="Z4517" t="inlineStr">
        <is>
          <t>mRNA processing, mRNA splicing</t>
        </is>
      </c>
      <c r="AA4517" t="inlineStr">
        <is>
          <t>Ribonucleoprotein, RNA-binding</t>
        </is>
      </c>
      <c r="AB4517" t="inlineStr"/>
      <c r="AC4517" t="inlineStr"/>
    </row>
    <row r="4518">
      <c r="A4518" s="1" t="n">
        <v>4516</v>
      </c>
      <c r="B4518" t="inlineStr">
        <is>
          <t>AAGKRPAEDDVPR</t>
        </is>
      </c>
      <c r="C4518" t="inlineStr">
        <is>
          <t>Q96EI5</t>
        </is>
      </c>
      <c r="D4518" t="inlineStr">
        <is>
          <t>TCAL4_HUMAN</t>
        </is>
      </c>
      <c r="E4518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4518" t="inlineStr">
        <is>
          <t>RecName: Full=Transcription elongation factor A protein-like 4; Short=TCEA-like protein 4; AltName: Full=Transcription elongation factor S-II protein-like 4;</t>
        </is>
      </c>
      <c r="G4518" t="inlineStr">
        <is>
          <t>Acetylation|Alternative splicing|Nucleus|Phosphoprotein|Reference proteome|Transcription|Transcription regulation</t>
        </is>
      </c>
      <c r="H4518" t="inlineStr">
        <is>
          <t>GO:0005634</t>
        </is>
      </c>
      <c r="I4518" t="inlineStr">
        <is>
          <t>C:nucleus</t>
        </is>
      </c>
      <c r="J4518" t="n">
        <v>100</v>
      </c>
      <c r="K4518" t="n">
        <v>215</v>
      </c>
      <c r="L4518" t="n">
        <v>112</v>
      </c>
      <c r="M4518" t="n">
        <v>124</v>
      </c>
      <c r="N4518" t="n">
        <v>111</v>
      </c>
      <c r="O4518" t="inlineStr">
        <is>
          <t>SETR(111).(112)AAGKRPAEDDVPR</t>
        </is>
      </c>
      <c r="P4518" t="inlineStr">
        <is>
          <t>SETRAAGK</t>
        </is>
      </c>
      <c r="Q4518" t="inlineStr">
        <is>
          <t>Internal</t>
        </is>
      </c>
      <c r="R4518" t="inlineStr"/>
      <c r="S4518" t="inlineStr"/>
      <c r="T4518" t="inlineStr"/>
      <c r="U4518" t="inlineStr"/>
      <c r="V4518" t="inlineStr">
        <is>
          <t>Basal prostatic cells: 961.4;Leydig cells: 1503.7;Peritubular cells: 1793.6</t>
        </is>
      </c>
      <c r="W4518" t="inlineStr">
        <is>
          <t>X</t>
        </is>
      </c>
      <c r="X4518" t="inlineStr">
        <is>
          <t>103576231-103587729</t>
        </is>
      </c>
      <c r="Y4518" t="inlineStr">
        <is>
          <t>Predicted intracellular proteins</t>
        </is>
      </c>
      <c r="Z4518" t="inlineStr">
        <is>
          <t>Transcription, Transcription regulation</t>
        </is>
      </c>
      <c r="AA4518" t="inlineStr"/>
      <c r="AB4518" t="inlineStr"/>
      <c r="AC4518" t="inlineStr"/>
    </row>
    <row r="4519">
      <c r="A4519" s="1" t="n">
        <v>4517</v>
      </c>
      <c r="B4519" t="inlineStr">
        <is>
          <t>YTNKYSSQFGGGSQYAYFHEEDESSFQLVDTAR</t>
        </is>
      </c>
      <c r="C4519" t="inlineStr">
        <is>
          <t>O15371</t>
        </is>
      </c>
      <c r="D4519" t="inlineStr">
        <is>
          <t>EIF3D_HUMAN</t>
        </is>
      </c>
      <c r="E4519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4519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4519" t="inlineStr">
        <is>
          <t>3D-structure|Acetylation|Alternative splicing|Cytoplasm|Host-virus interaction|Initiation factor|Phosphoprotein|Protein biosynthesis|Reference proteome|RNA-binding</t>
        </is>
      </c>
      <c r="H4519" t="inlineStr">
        <is>
          <t>GO:0005829|GO:0016282|GO:0033290|GO:0005852|GO:0071541|GO:0016020|GO:0045202|GO:0098808|GO:0003723|GO:0003743|GO:0002191|GO:0001732|GO:0075522|GO:1902416|GO:0045727|GO:0006413|GO:0075525</t>
        </is>
      </c>
      <c r="I4519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4519" t="n">
        <v>100</v>
      </c>
      <c r="K4519" t="n">
        <v>548</v>
      </c>
      <c r="L4519" t="n">
        <v>55</v>
      </c>
      <c r="M4519" t="n">
        <v>87</v>
      </c>
      <c r="N4519" t="n">
        <v>54</v>
      </c>
      <c r="O4519" t="inlineStr">
        <is>
          <t>QDKR(54).(55)YTNKYSSQFGGGSQYAYFHEEDESSFQLVDTAR</t>
        </is>
      </c>
      <c r="P4519" t="inlineStr">
        <is>
          <t>QDKRYTNK</t>
        </is>
      </c>
      <c r="Q4519" t="inlineStr">
        <is>
          <t>Internal</t>
        </is>
      </c>
      <c r="R4519" t="inlineStr"/>
      <c r="S4519" t="inlineStr">
        <is>
          <t>S01.151</t>
        </is>
      </c>
      <c r="T4519" t="inlineStr">
        <is>
          <t>trypsin 1</t>
        </is>
      </c>
      <c r="U4519" t="inlineStr"/>
      <c r="V4519" t="inlineStr"/>
      <c r="W4519" t="inlineStr">
        <is>
          <t>22</t>
        </is>
      </c>
      <c r="X4519" t="inlineStr">
        <is>
          <t>36510855-36529184</t>
        </is>
      </c>
      <c r="Y4519" t="inlineStr">
        <is>
          <t>Disease related genes, Plasma proteins, Predicted intracellular proteins</t>
        </is>
      </c>
      <c r="Z4519" t="inlineStr">
        <is>
          <t>Host-virus interaction, Protein biosynthesis</t>
        </is>
      </c>
      <c r="AA4519" t="inlineStr">
        <is>
          <t>Initiation factor, RNA-binding</t>
        </is>
      </c>
      <c r="AB4519" t="inlineStr"/>
      <c r="AC4519" t="inlineStr"/>
    </row>
    <row r="4520">
      <c r="A4520" s="1" t="n">
        <v>4518</v>
      </c>
      <c r="B4520" t="inlineStr">
        <is>
          <t>AAKLAPEFAKR</t>
        </is>
      </c>
      <c r="C4520" t="inlineStr">
        <is>
          <t>P30041</t>
        </is>
      </c>
      <c r="D4520" t="inlineStr">
        <is>
          <t>PRDX6_HUMAN</t>
        </is>
      </c>
      <c r="E4520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520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520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520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520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520" t="n">
        <v>100</v>
      </c>
      <c r="K4520" t="n">
        <v>224</v>
      </c>
      <c r="L4520" t="n">
        <v>54</v>
      </c>
      <c r="M4520" t="n">
        <v>64</v>
      </c>
      <c r="N4520" t="n">
        <v>53</v>
      </c>
      <c r="O4520" t="inlineStr">
        <is>
          <t>ELGR(53).(54)AAKLAPEFAKR</t>
        </is>
      </c>
      <c r="P4520" t="inlineStr">
        <is>
          <t>ELGRAAKL</t>
        </is>
      </c>
      <c r="Q4520" t="inlineStr">
        <is>
          <t>Internal</t>
        </is>
      </c>
      <c r="R4520" t="inlineStr"/>
      <c r="S4520" t="inlineStr">
        <is>
          <t>S01.151</t>
        </is>
      </c>
      <c r="T4520" t="inlineStr">
        <is>
          <t>trypsin 1</t>
        </is>
      </c>
      <c r="U4520" t="inlineStr"/>
      <c r="V4520" t="inlineStr">
        <is>
          <t>Distal enterocytes: 1423.1;Hepatocytes: 1388.7</t>
        </is>
      </c>
      <c r="W4520" t="inlineStr">
        <is>
          <t>1</t>
        </is>
      </c>
      <c r="X4520" t="inlineStr">
        <is>
          <t>173477330-173488815</t>
        </is>
      </c>
      <c r="Y4520" t="inlineStr">
        <is>
          <t>Enzymes, Metabolic proteins, Plasma proteins, Predicted intracellular proteins</t>
        </is>
      </c>
      <c r="Z4520" t="inlineStr">
        <is>
          <t>Lipid degradation, Lipid metabolism</t>
        </is>
      </c>
      <c r="AA4520" t="inlineStr">
        <is>
          <t>Antioxidant, Hydrolase, Multifunctional enzyme, Oxidoreductase, Peroxidase, Transferase</t>
        </is>
      </c>
      <c r="AB4520" t="inlineStr"/>
      <c r="AC4520" t="inlineStr"/>
    </row>
    <row r="4521">
      <c r="A4521" s="1" t="n">
        <v>4519</v>
      </c>
      <c r="B4521" t="inlineStr">
        <is>
          <t>AAKLNIPKVLLPFTR</t>
        </is>
      </c>
      <c r="C4521" t="inlineStr">
        <is>
          <t>Q8TEM1</t>
        </is>
      </c>
      <c r="D4521" t="inlineStr">
        <is>
          <t>PO210_HUMAN</t>
        </is>
      </c>
      <c r="E4521" t="inlineStr">
        <is>
          <t>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</t>
        </is>
      </c>
      <c r="F4521" t="inlineStr">
        <is>
          <t>RecName: Full=Nuclear pore membrane glycoprotein 210; Short=Nuclear pore protein gp210; AltName: Full=Nuclear envelope pore membrane protein POM 210; Short=POM210; AltName: Full=Nucleoporin Nup210; AltName: Full=Pore membrane protein of 210 kDa; Flags: Precursor;</t>
        </is>
      </c>
      <c r="G4521" t="inlineStr">
        <is>
          <t>3D-structure|Alternative splicing|Endoplasmic reticulum|Glycoprotein|Membrane|mRNA transport|Nuclear pore complex|Nucleus|Phosphoprotein|Protein transport|Reference proteome|Signal|Translocation|Transmembrane|Transmembrane helix|Transport</t>
        </is>
      </c>
      <c r="H4521" t="inlineStr">
        <is>
          <t>GO:0005789|GO:0016020|GO:0005635|GO:0031965|GO:0005643|GO:0051028|GO:0006913|GO:0015031</t>
        </is>
      </c>
      <c r="I4521" t="inlineStr">
        <is>
          <t>C:endoplasmic reticulum membrane|C:membrane|C:nuclear envelope|C:nuclear membrane|C:nuclear pore|P:mRNA transport|P:nucleocytoplasmic transport|P:protein transport</t>
        </is>
      </c>
      <c r="J4521" t="n">
        <v>100</v>
      </c>
      <c r="K4521" t="n">
        <v>1887</v>
      </c>
      <c r="L4521" t="n">
        <v>25</v>
      </c>
      <c r="M4521" t="n">
        <v>39</v>
      </c>
      <c r="N4521" t="n">
        <v>24</v>
      </c>
      <c r="O4521" t="inlineStr">
        <is>
          <t>PSAA(24).(25)AAKLNIPKVLLPFTR</t>
        </is>
      </c>
      <c r="P4521" t="inlineStr">
        <is>
          <t>PSAAAAKL</t>
        </is>
      </c>
      <c r="Q4521" t="inlineStr">
        <is>
          <t>Cleavage within signal peptide range</t>
        </is>
      </c>
      <c r="R4521" t="inlineStr"/>
      <c r="S4521" t="inlineStr"/>
      <c r="T4521" t="inlineStr"/>
      <c r="U4521" t="inlineStr">
        <is>
          <t>bone marrow: 53.4;lymphoid tissue: 41.7</t>
        </is>
      </c>
      <c r="V4521" t="inlineStr">
        <is>
          <t>dendritic cells: 68.3;Granulosa cells: 73.0;Horizontal cells: 52.6;NK-cells: 55.1</t>
        </is>
      </c>
      <c r="W4521" t="inlineStr">
        <is>
          <t>3</t>
        </is>
      </c>
      <c r="X4521" t="inlineStr">
        <is>
          <t>13316235-13420322</t>
        </is>
      </c>
      <c r="Y4521" t="inlineStr">
        <is>
          <t>Metabolic proteins, Predicted membrane proteins, Transporters</t>
        </is>
      </c>
      <c r="Z4521" t="inlineStr">
        <is>
          <t>mRNA transport, Protein transport, Translocation, Transport</t>
        </is>
      </c>
      <c r="AA4521" t="inlineStr"/>
      <c r="AB4521" t="inlineStr"/>
      <c r="AC4521" t="inlineStr"/>
    </row>
    <row r="4522">
      <c r="A4522" s="1" t="n">
        <v>4520</v>
      </c>
      <c r="B4522" t="inlineStr">
        <is>
          <t>YTCSEAQKAAHKR</t>
        </is>
      </c>
      <c r="C4522" t="inlineStr">
        <is>
          <t>Q9NUW8</t>
        </is>
      </c>
      <c r="D4522" t="inlineStr">
        <is>
          <t>TYDP1_HUMAN</t>
        </is>
      </c>
      <c r="E4522" t="inlineStr">
        <is>
          <t>MSQEGDYGRWTISSSDESEEEKPKPDKPSTSSLLCARQGAANEPRYTCSEAQKAAHKRKISPVKFSNTDSVLPPKRQKSGSQEDLGWCLSSSDDELQPEMPQKQAEKVVIKKEKDISAPNDGTAQRTENHGAPACHRLKEEEDEYETSGEGQDIWDMLDKGNPFQFYLTRVSGVKPKYNSGALHIKDILSPLFGTLVSSAQFNYCFDVDWLVKQYPPEFRKKPILLVHGDKREAKAHLHAQAKPYENISLCQAKLDIAFGTHHTKMMLLLYEEGLRVVIHTSNLIHADWHQKTQGIWLSPLYPRIADGTHKSGESPTHFKADLISYLMAYNAPSLKEWIDVIHKHDLSETNVYLIGSTPGRFQGSQKDNWGHFRLKKLLKDHASSMPNAESWPVVGQFSSVGSLGADESKWLCSEFKESMLTLGKESKTPGKSSVPLYLIYPSVENVRTSLEGYPAGGSLPYSIQTAEKQNWLHSYFHKWSAETSGRSNAMPHIKTYMRPSPDFSKIAWFLVTSANLSKAAWGALEKNGTQLMIRSYELGVLFLPSAFGLDSFKVKQKFFAGSQEPMATFPVPYDLPPELYGSKDRPWIWNIPYVKAPDTHGNMWVPS</t>
        </is>
      </c>
      <c r="F4522" t="inlineStr">
        <is>
          <t>RecName: Full=Tyrosyl-DNA phosphodiesterase 1; Short=Tyr-DNA phosphodiesterase 1; EC=3.1.4.- {ECO:0000269|PubMed:15111055, ECO:0000269|PubMed:16141202, ECO:0000269|PubMed:22822062};</t>
        </is>
      </c>
      <c r="G4522" t="inlineStr">
        <is>
          <t>3D-structure|Alternative splicing|Cytoplasm|Disease variant|DNA damage|DNA repair|Exonuclease|Hydrolase|Neurodegeneration|Nuclease|Nucleus|Phosphoprotein|Reference proteome|Repeat</t>
        </is>
      </c>
      <c r="H4522" t="inlineStr">
        <is>
          <t>GO:0005737|GO:0043231|GO:0005654|GO:0005634|GO:0005886|GO:0017005|GO:0003690|GO:0004527|GO:0003697|GO:0006281|GO:0006302|GO:0000012</t>
        </is>
      </c>
      <c r="I4522" t="inlineStr">
        <is>
          <t>C:cytoplasm|C:intracellular membrane-bounded organelle|C:nucleoplasm|C:nucleus|C:plasma membrane|F:3'-tyrosyl-DNA phosphodiesterase activity|F:double-stranded DNA binding|F:exonuclease activity|F:single-stranded DNA binding|P:DNA repair|P:double-strand break repair|P:single strand break repair</t>
        </is>
      </c>
      <c r="J4522" t="n">
        <v>100</v>
      </c>
      <c r="K4522" t="n">
        <v>608</v>
      </c>
      <c r="L4522" t="n">
        <v>46</v>
      </c>
      <c r="M4522" t="n">
        <v>58</v>
      </c>
      <c r="N4522" t="n">
        <v>45</v>
      </c>
      <c r="O4522" t="inlineStr">
        <is>
          <t>NEPR(45).(46)YTCSEAQKAAHKR</t>
        </is>
      </c>
      <c r="P4522" t="inlineStr">
        <is>
          <t>NEPRYTCS</t>
        </is>
      </c>
      <c r="Q4522" t="inlineStr">
        <is>
          <t>Internal</t>
        </is>
      </c>
      <c r="R4522" t="inlineStr"/>
      <c r="S4522" t="inlineStr"/>
      <c r="T4522" t="inlineStr"/>
      <c r="U4522" t="inlineStr"/>
      <c r="V4522" t="inlineStr">
        <is>
          <t>Early spermatids: 134.3;Late spermatids: 41.8</t>
        </is>
      </c>
      <c r="W4522" t="inlineStr">
        <is>
          <t>14</t>
        </is>
      </c>
      <c r="X4522" t="inlineStr">
        <is>
          <t>89954939-90044764</t>
        </is>
      </c>
      <c r="Y4522" t="inlineStr">
        <is>
          <t>Disease related genes, Human disease related genes, Predicted intracellular proteins</t>
        </is>
      </c>
      <c r="Z4522" t="inlineStr">
        <is>
          <t>DNA damage, DNA repair</t>
        </is>
      </c>
      <c r="AA4522" t="inlineStr">
        <is>
          <t>Exonuclease, Hydrolase, Nuclease</t>
        </is>
      </c>
      <c r="AB4522" t="inlineStr">
        <is>
          <t>Disease variant, Neurodegeneration</t>
        </is>
      </c>
      <c r="AC4522" t="inlineStr"/>
    </row>
    <row r="4523">
      <c r="A4523" s="1" t="n">
        <v>4521</v>
      </c>
      <c r="B4523" t="inlineStr">
        <is>
          <t>AAMDNSEIAGEKKSAQWR</t>
        </is>
      </c>
      <c r="C4523" t="inlineStr">
        <is>
          <t>Q16891</t>
        </is>
      </c>
      <c r="D4523" t="inlineStr">
        <is>
          <t>MIC60_HUMAN</t>
        </is>
      </c>
      <c r="E4523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4523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4523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4523" t="inlineStr">
        <is>
          <t>GO:0016020|GO:0140275|GO:0061617|GO:0044284|GO:0005743|GO:0005758|GO:0005739|GO:0001401|GO:0003723|GO:0042407|GO:0007007|GO:0051560|GO:0070050</t>
        </is>
      </c>
      <c r="I4523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4523" t="n">
        <v>100</v>
      </c>
      <c r="K4523" t="n">
        <v>758</v>
      </c>
      <c r="L4523" t="n">
        <v>258</v>
      </c>
      <c r="M4523" t="n">
        <v>275</v>
      </c>
      <c r="N4523" t="n">
        <v>257</v>
      </c>
      <c r="O4523" t="inlineStr">
        <is>
          <t>NILK(257).(258)AAMDNSEIAGEKKSAQWR</t>
        </is>
      </c>
      <c r="P4523" t="inlineStr">
        <is>
          <t>NILKAAMD</t>
        </is>
      </c>
      <c r="Q4523" t="inlineStr">
        <is>
          <t>Internal</t>
        </is>
      </c>
      <c r="R4523" t="inlineStr"/>
      <c r="S4523" t="inlineStr">
        <is>
          <t>S01.151</t>
        </is>
      </c>
      <c r="T4523" t="inlineStr">
        <is>
          <t>trypsin 1</t>
        </is>
      </c>
      <c r="U4523" t="inlineStr">
        <is>
          <t>tongue: 288.9</t>
        </is>
      </c>
      <c r="V4523" t="inlineStr">
        <is>
          <t>Cardiomyocytes: 288.1</t>
        </is>
      </c>
      <c r="W4523" t="inlineStr">
        <is>
          <t>2</t>
        </is>
      </c>
      <c r="X4523" t="inlineStr">
        <is>
          <t>86143932-86195472</t>
        </is>
      </c>
      <c r="Y4523" t="inlineStr">
        <is>
          <t>Predicted intracellular proteins, Transporters</t>
        </is>
      </c>
      <c r="Z4523" t="inlineStr">
        <is>
          <t>Host-virus interaction</t>
        </is>
      </c>
      <c r="AA4523" t="inlineStr"/>
      <c r="AB4523" t="inlineStr"/>
      <c r="AC4523" t="inlineStr"/>
    </row>
    <row r="4524">
      <c r="A4524" s="1" t="n">
        <v>4522</v>
      </c>
      <c r="B4524" t="inlineStr">
        <is>
          <t>YTDQGGEEEEDYESEEQLQHR</t>
        </is>
      </c>
      <c r="C4524" t="inlineStr">
        <is>
          <t>O75208</t>
        </is>
      </c>
      <c r="D4524" t="inlineStr">
        <is>
          <t>COQ9_HUMAN</t>
        </is>
      </c>
      <c r="E4524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4524" t="inlineStr">
        <is>
          <t>RecName: Full=Ubiquinone biosynthesis protein COQ9, mitochondrial; Flags: Precursor;</t>
        </is>
      </c>
      <c r="G4524" t="inlineStr">
        <is>
          <t>3D-structure|Acetylation|Alternative splicing|Lipid-binding|Mitochondrion|Primary mitochondrial disease|Reference proteome|Transit peptide|Ubiquinone biosynthesis</t>
        </is>
      </c>
      <c r="H4524" t="inlineStr">
        <is>
          <t>GO:0005743|GO:0005739|GO:0110142|GO:0008289|GO:0042803|GO:0006120|GO:0006744</t>
        </is>
      </c>
      <c r="I4524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4524" t="n">
        <v>100</v>
      </c>
      <c r="K4524" t="n">
        <v>318</v>
      </c>
      <c r="L4524" t="n">
        <v>82</v>
      </c>
      <c r="M4524" t="n">
        <v>102</v>
      </c>
      <c r="N4524" t="n">
        <v>81</v>
      </c>
      <c r="O4524" t="inlineStr">
        <is>
          <t>SPPR(81).(82)YTDQGGEEEEDYESEEQLQHR</t>
        </is>
      </c>
      <c r="P4524" t="inlineStr">
        <is>
          <t>SPPRYTDQ</t>
        </is>
      </c>
      <c r="Q4524" t="inlineStr">
        <is>
          <t>Internal</t>
        </is>
      </c>
      <c r="R4524" t="inlineStr"/>
      <c r="S4524" t="inlineStr"/>
      <c r="T4524" t="inlineStr"/>
      <c r="U4524" t="inlineStr">
        <is>
          <t>skeletal muscle: 255.4;tongue: 241.0</t>
        </is>
      </c>
      <c r="V4524" t="inlineStr">
        <is>
          <t>Distal tubular cells: 180.4</t>
        </is>
      </c>
      <c r="W4524" t="inlineStr">
        <is>
          <t>16</t>
        </is>
      </c>
      <c r="X4524" t="inlineStr">
        <is>
          <t>57447425-57461270</t>
        </is>
      </c>
      <c r="Y4524" t="inlineStr">
        <is>
          <t>Disease related genes, Human disease related genes, Predicted intracellular proteins</t>
        </is>
      </c>
      <c r="Z4524" t="inlineStr">
        <is>
          <t>Ubiquinone biosynthesis</t>
        </is>
      </c>
      <c r="AA4524" t="inlineStr"/>
      <c r="AB4524" t="inlineStr">
        <is>
          <t>Primary mitochondrial disease</t>
        </is>
      </c>
      <c r="AC4524" t="inlineStr"/>
    </row>
    <row r="4525">
      <c r="A4525" s="1" t="n">
        <v>4523</v>
      </c>
      <c r="B4525" t="inlineStr">
        <is>
          <t>AAIYHLQLFEELRR</t>
        </is>
      </c>
      <c r="C4525" t="inlineStr">
        <is>
          <t>P14618</t>
        </is>
      </c>
      <c r="D4525" t="inlineStr">
        <is>
          <t>KPYM_HUMAN</t>
        </is>
      </c>
      <c r="E452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52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52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52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52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525" t="n">
        <v>100</v>
      </c>
      <c r="K4525" t="n">
        <v>531</v>
      </c>
      <c r="L4525" t="n">
        <v>387</v>
      </c>
      <c r="M4525" t="n">
        <v>400</v>
      </c>
      <c r="N4525" t="n">
        <v>386</v>
      </c>
      <c r="O4525" t="inlineStr">
        <is>
          <t>REAE(386).(387)AAIYHLQLFEELRR</t>
        </is>
      </c>
      <c r="P4525" t="inlineStr">
        <is>
          <t>REAEAAIY</t>
        </is>
      </c>
      <c r="Q4525" t="inlineStr">
        <is>
          <t>Internal</t>
        </is>
      </c>
      <c r="R4525" t="inlineStr"/>
      <c r="S4525" t="inlineStr">
        <is>
          <t>S01.269</t>
        </is>
      </c>
      <c r="T4525" t="inlineStr">
        <is>
          <t>glutamyl endopeptidase I</t>
        </is>
      </c>
      <c r="U4525" t="inlineStr">
        <is>
          <t>skeletal muscle: 4207.6;tongue: 2900.8</t>
        </is>
      </c>
      <c r="V4525" t="inlineStr">
        <is>
          <t>Basal respiratory cells: 1923.7;Cone photoreceptor cells: 1804.3;Late spermatids: 1795.9</t>
        </is>
      </c>
      <c r="W4525" t="inlineStr">
        <is>
          <t>15</t>
        </is>
      </c>
      <c r="X4525" t="inlineStr">
        <is>
          <t>72199029-72231822</t>
        </is>
      </c>
      <c r="Y4525" t="inlineStr">
        <is>
          <t>Cancer-related genes, Enzymes, Metabolic proteins, Plasma proteins, Predicted intracellular proteins</t>
        </is>
      </c>
      <c r="Z4525" t="inlineStr">
        <is>
          <t>Glycolysis, Translation regulation</t>
        </is>
      </c>
      <c r="AA4525" t="inlineStr">
        <is>
          <t>Allosteric enzyme, Kinase, Transferase</t>
        </is>
      </c>
      <c r="AB4525" t="inlineStr">
        <is>
          <t>Cancer-related genes</t>
        </is>
      </c>
      <c r="AC4525" t="inlineStr">
        <is>
          <t>Dipeptidase_activity</t>
        </is>
      </c>
    </row>
    <row r="4526">
      <c r="A4526" s="1" t="n">
        <v>4524</v>
      </c>
      <c r="B4526" t="inlineStr">
        <is>
          <t>AALVDLEPGTMDSVR</t>
        </is>
      </c>
      <c r="C4526" t="inlineStr">
        <is>
          <t>Q9BUF5</t>
        </is>
      </c>
      <c r="D4526" t="inlineStr">
        <is>
          <t>TBB6_HUMAN</t>
        </is>
      </c>
      <c r="E4526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4526" t="inlineStr">
        <is>
          <t>RecName: Full=Tubulin beta-6 chain; AltName: Full=Tubulin beta class V;</t>
        </is>
      </c>
      <c r="G4526" t="inlineStr">
        <is>
          <t>Cytoplasm|Cytoskeleton|Disease variant|GTP-binding|Isopeptide bond|Magnesium|Metal-binding|Microtubule|Nucleotide-binding|Phosphoprotein|Reference proteome</t>
        </is>
      </c>
      <c r="H4526" t="inlineStr">
        <is>
          <t>GO:0005737|GO:0070062|GO:0045171|GO:0005874|GO:0015630|GO:0072686|GO:0005634|GO:0005525|GO:0003924|GO:0046872|GO:0005200|GO:0000226|GO:0000278</t>
        </is>
      </c>
      <c r="I4526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4526" t="n">
        <v>100</v>
      </c>
      <c r="K4526" t="n">
        <v>446</v>
      </c>
      <c r="L4526" t="n">
        <v>63</v>
      </c>
      <c r="M4526" t="n">
        <v>77</v>
      </c>
      <c r="N4526" t="n">
        <v>62</v>
      </c>
      <c r="O4526" t="inlineStr">
        <is>
          <t>YVPR(62).(63)AALVDLEPGTMDSVR</t>
        </is>
      </c>
      <c r="P4526" t="inlineStr">
        <is>
          <t>YVPRAALV</t>
        </is>
      </c>
      <c r="Q4526" t="inlineStr">
        <is>
          <t>Internal</t>
        </is>
      </c>
      <c r="R4526" t="inlineStr"/>
      <c r="S4526" t="inlineStr">
        <is>
          <t>S01.151</t>
        </is>
      </c>
      <c r="T4526" t="inlineStr">
        <is>
          <t>trypsin 1</t>
        </is>
      </c>
      <c r="U4526" t="inlineStr"/>
      <c r="V4526" t="inlineStr">
        <is>
          <t>Alveolar cells type 1: 277.7;Extravillous trophoblasts: 590.4</t>
        </is>
      </c>
      <c r="W4526" t="inlineStr">
        <is>
          <t>18</t>
        </is>
      </c>
      <c r="X4526" t="inlineStr">
        <is>
          <t>12307669-12344320</t>
        </is>
      </c>
      <c r="Y4526" t="inlineStr">
        <is>
          <t>Disease related genes, Plasma proteins, Predicted intracellular proteins</t>
        </is>
      </c>
      <c r="Z4526" t="inlineStr"/>
      <c r="AA4526" t="inlineStr"/>
      <c r="AB4526" t="inlineStr">
        <is>
          <t>Disease variant</t>
        </is>
      </c>
      <c r="AC4526" t="inlineStr"/>
    </row>
    <row r="4527">
      <c r="A4527" s="1" t="n">
        <v>4525</v>
      </c>
      <c r="B4527" t="inlineStr">
        <is>
          <t>YTFNEDEGELPEWFVQEEKQHR</t>
        </is>
      </c>
      <c r="C4527" t="inlineStr">
        <is>
          <t>Q8IY81</t>
        </is>
      </c>
      <c r="D4527" t="inlineStr">
        <is>
          <t>SPB1_HUMAN</t>
        </is>
      </c>
      <c r="E4527" t="inlineStr">
        <is>
          <t>MGKKGKVGKSRRDKFYHLAKETGYRSRSAFKLIQLNRRFQFLQKARALLDLCAAPGGWLQVAAKFMPVSSLIVGVDLVPIKPLPNVVTLQQDITTERCRQALRKELKTWKVDVVLNDGAPNVGASWVHDAYSQAHLTLMALRLACDFLARGGSFITKVFRSRDYQPLLWIFQQLFRRVQATKPQASRHESAEIFVVCQGFLAPDKVDSKFFDPKFAFKEVEVQAKTVTELVTKKKPKAEGYAEGDLTLYHRTSVTDFLRAANPVDFLSKASEIMVDDEELAQHPATTEDIRVCCQDIRVLGRKELRSLLNWRTKLRRYVAKKLKEQAKALDISLSSGEEDEGDEEDSTAGTTKQPSKEEEEEEEEEQLNQTLAEMKAQEVAELKRKKKKLLREQRKQRERVELKMDLPGVSIADEGETGMFSLSTIRGHQLLEEVTQGDMSAADTFLSDLPRDDIYVSDVEDDGDDTSLDSDLDPEELAGVRGHQGLRDQKRMRLTEVQDDKEEEEEENPLLVPLEEKAVLQEEQANLWFSKGSFAGIEDDADEALEISQAQLLFENRRKGRQQQQKQQLPQTPPSCLKTEIMSPLYQDEAPKGTEASSGTEAATGLEGEEKDGISDSDSSTSSEEEESWEPLRGKKRSRGPKSDDDGFEIVPIEDPAKHRILDPEGLALGAVIASSKKAKRDLIDNSFNRYTFNEDEGELPEWFVQEEKQHRIRQLPVGKKEVEHYRKRWREINARPIKKVAEAKARKKRRMLKRLEQTRKKAEAVVNTVDISEREKVAQLRSLYKKAGLGKEKRHVTYVVAKKGVGRKVRRPAGVRGHFKVVDSRMKKDQRAQQRKEQKKKHKRK</t>
        </is>
      </c>
      <c r="F4527" t="inlineStr">
        <is>
          <t>RecName: Full=pre-rRNA 2'-O-ribose RNA methyltransferase FTSJ3 {ECO:0000255|HAMAP-Rule:MF_03163}; EC=2.1.1.- {ECO:0000255|HAMAP-Rule:MF_03163, ECO:0000269|PubMed:30626973}; AltName: Full=Protein ftsJ homolog 3 {ECO:0000255|HAMAP-Rule:MF_03163}; AltName: Full=Putative rRNA methyltransferase 3 {ECO:0000255|HAMAP-Rule:MF_03163};</t>
        </is>
      </c>
      <c r="G4527" t="inlineStr">
        <is>
          <t>Citrullination|Coiled coil|Isopeptide bond|Methyltransferase|Nucleus|Phosphoprotein|Reference proteome|Ribosome biogenesis|rRNA processing|S-adenosyl-L-methionine|Transferase|Ubl conjugation</t>
        </is>
      </c>
      <c r="H4527" t="inlineStr">
        <is>
          <t>GO:0005694|GO:0005730|GO:0005654|GO:0030687|GO:0030688|GO:0062105|GO:0003723|GO:0016435|GO:0008650|GO:0000466|GO:0000463|GO:0001510|GO:0031167</t>
        </is>
      </c>
      <c r="I4527" t="inlineStr">
        <is>
          <t>C:chromosome|C:nucleolus|C:nucleoplasm|C:preribosome, large subunit precursor|C:preribosome, small subunit precursor|F:RNA 2'-O-methyltransferase activity|F:RNA binding|F:rRNA (guanine) methyltransferase activity|F:rRNA (uridine-2'-O-)-methyltransferase activity|P:maturation of 5.8S rRNA from tricistronic rRNA transcript (SSU-rRNA, 5.8S rRNA, LSU-rRNA)|P:maturation of LSU-rRNA from tricistronic rRNA transcript (SSU-rRNA, 5.8S rRNA, LSU-rRNA)|P:RNA methylation|P:rRNA methylation</t>
        </is>
      </c>
      <c r="J4527" t="n">
        <v>100</v>
      </c>
      <c r="K4527" t="n">
        <v>847</v>
      </c>
      <c r="L4527" t="n">
        <v>692</v>
      </c>
      <c r="M4527" t="n">
        <v>713</v>
      </c>
      <c r="N4527" t="n">
        <v>691</v>
      </c>
      <c r="O4527" t="inlineStr">
        <is>
          <t>SFNR(691).(692)YTFNEDEGELPEWFVQEEKQHR</t>
        </is>
      </c>
      <c r="P4527" t="inlineStr">
        <is>
          <t>SFNRYTFN</t>
        </is>
      </c>
      <c r="Q4527" t="inlineStr">
        <is>
          <t>Internal</t>
        </is>
      </c>
      <c r="R4527" t="inlineStr"/>
      <c r="S4527" t="inlineStr"/>
      <c r="T4527" t="inlineStr"/>
      <c r="U4527" t="inlineStr"/>
      <c r="V4527" t="inlineStr"/>
      <c r="W4527" t="inlineStr">
        <is>
          <t>17</t>
        </is>
      </c>
      <c r="X4527" t="inlineStr">
        <is>
          <t>63819433-63830012</t>
        </is>
      </c>
      <c r="Y4527" t="inlineStr">
        <is>
          <t>Metabolic proteins, Predicted intracellular proteins</t>
        </is>
      </c>
      <c r="Z4527" t="inlineStr">
        <is>
          <t>Ribosome biogenesis, rRNA processing</t>
        </is>
      </c>
      <c r="AA4527" t="inlineStr">
        <is>
          <t>Methyltransferase, Transferase</t>
        </is>
      </c>
      <c r="AB4527" t="inlineStr"/>
      <c r="AC4527" t="inlineStr"/>
    </row>
    <row r="4528">
      <c r="A4528" s="1" t="n">
        <v>4526</v>
      </c>
      <c r="B4528" t="inlineStr">
        <is>
          <t>AALSTALSEKR</t>
        </is>
      </c>
      <c r="C4528" t="inlineStr">
        <is>
          <t>P02545</t>
        </is>
      </c>
      <c r="D4528" t="inlineStr">
        <is>
          <t>LMNA_HUMAN</t>
        </is>
      </c>
      <c r="E452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528" t="inlineStr">
        <is>
          <t>RecName: Full=Prelamin-A/C; Contains: RecName: Full=Lamin-A/C; AltName: Full=70 kDa lamin; AltName: Full=Renal carcinoma antigen NY-REN-32; Flags: Precursor;</t>
        </is>
      </c>
      <c r="G452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52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52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528" t="n">
        <v>100</v>
      </c>
      <c r="K4528" t="n">
        <v>664</v>
      </c>
      <c r="L4528" t="n">
        <v>146</v>
      </c>
      <c r="M4528" t="n">
        <v>156</v>
      </c>
      <c r="N4528" t="n">
        <v>145</v>
      </c>
      <c r="O4528" t="inlineStr">
        <is>
          <t>NSKE(145).(146)AALSTALSEKR</t>
        </is>
      </c>
      <c r="P4528" t="inlineStr">
        <is>
          <t>NSKEAALS</t>
        </is>
      </c>
      <c r="Q4528" t="inlineStr">
        <is>
          <t>Internal</t>
        </is>
      </c>
      <c r="R4528" t="inlineStr"/>
      <c r="S4528" t="inlineStr"/>
      <c r="T4528" t="inlineStr"/>
      <c r="U4528" t="inlineStr"/>
      <c r="V4528" t="inlineStr">
        <is>
          <t>granulocytes: 1695.3;Langerhans cells: 1699.1</t>
        </is>
      </c>
      <c r="W4528" t="inlineStr">
        <is>
          <t>1</t>
        </is>
      </c>
      <c r="X4528" t="inlineStr">
        <is>
          <t>156082573-156140081</t>
        </is>
      </c>
      <c r="Y4528" t="inlineStr">
        <is>
          <t>Cancer-related genes, Disease related genes, Human disease related genes, Plasma proteins, Predicted intracellular proteins</t>
        </is>
      </c>
      <c r="Z4528" t="inlineStr"/>
      <c r="AA4528" t="inlineStr"/>
      <c r="AB4528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4528" t="inlineStr"/>
    </row>
    <row r="4529">
      <c r="A4529" s="1" t="n">
        <v>4527</v>
      </c>
      <c r="B4529" t="inlineStr">
        <is>
          <t>AAISSGIEDPVPTLHLTER</t>
        </is>
      </c>
      <c r="C4529" t="inlineStr">
        <is>
          <t>O75175</t>
        </is>
      </c>
      <c r="D4529" t="inlineStr">
        <is>
          <t>CNOT3_HUMAN</t>
        </is>
      </c>
      <c r="E4529" t="inlineStr">
        <is>
          <t>MADKRKLQGEIDRCLKKVSEGVEQFEDIWQKLHNAANANQKEKYEADLKKEIKKLQRLRDQIKTWVASNEIKDKRQLIDNRKLIETQMERFKVVERETKTKAYSKEGLGLAQKVDPAQKEKEEVGQWLTNTIDTLNMQVDQFESEVESLSVQTRKKKGDKDKQDRIEGLKRHIEKHRYHVRMLETILRMLDNDSILVDAIRKIKDDVEYYVDSSQDPDFEENEFLYDDLDLEDIPQALVATSPPSHSHMEDEIFNQSSSTPTSTTSSSPIPPSPANCTTENSEDDKKRGRSTDSEVSQSPAKNGSKPVHSNQHPQSPAVPPTYPSGPPPAASALSTTPGNNGVPAPAAPPSALGPKASPAPSHNSGTPAPYAQAVAPPAPSGPSTTQPRPPSVQPSGGGGGGSGGGGSSSSSNSSAGGGAGKQNGATSYSSVVADSPAEVALSSSGGNNASSQALGPPSGPHNPPPSTSKEPSAAAPTGAGGVAPGSGNNSGGPSLLVPLPVNPPSSPTPSFSDAKAAGALLNGPPQFSTAPEIKAPEPLSSLKSMAERAAISSGIEDPVPTLHLTERDIILSSTSAPPASAQPPLQLSEVNIPLSLGVCPLGPVPLTKEQLYQQAMEEAAWHHMPHPSDSERIRQYLPRNPCPTPPYHHQMPPPHSDTVEFYQRLSTETLFFIFYYLEGTKAQYLAAKALKKQSWRFHTKYMMWFQRHEEPKTITDEFEQGTYIYFDYEKWGQRKKEGFTFEYRYLEDRDLQ</t>
        </is>
      </c>
      <c r="F4529" t="inlineStr">
        <is>
          <t>RecName: Full=CCR4-NOT transcription complex subunit 3 {ECO:0000305}; AltName: Full=CCR4-associated factor 3; AltName: Full=Leukocyte receptor cluster member 2;</t>
        </is>
      </c>
      <c r="G4529" t="inlineStr">
        <is>
          <t>3D-structure|Cytoplasm|Developmental protein|Disease variant|Intellectual disability|Nucleus|Phosphoprotein|Reference proteome|Repressor|RNA-mediated gene silencing|Transcription|Transcription regulation|Translation regulation</t>
        </is>
      </c>
      <c r="H4529" t="inlineStr">
        <is>
          <t>GO:0030014|GO:0030015|GO:0005829|GO:0005634|GO:0000932|GO:0000289|GO:0120162|GO:0006355|GO:2000036|GO:0031047|GO:0001829</t>
        </is>
      </c>
      <c r="I4529" t="inlineStr">
        <is>
          <t>C:CCR4-NOT complex|C:CCR4-NOT core complex|C:cytosol|C:nucleus|C:P-body|P:nuclear-transcribed mRNA poly(A) tail shortening|P:positive regulation of cold-induced thermogenesis|P:regulation of DNA-templated transcription|P:regulation of stem cell population maintenance|P:RNA-mediated gene silencing|P:trophectodermal cell differentiation</t>
        </is>
      </c>
      <c r="J4529" t="n">
        <v>100</v>
      </c>
      <c r="K4529" t="n">
        <v>753</v>
      </c>
      <c r="L4529" t="n">
        <v>550</v>
      </c>
      <c r="M4529" t="n">
        <v>568</v>
      </c>
      <c r="N4529" t="n">
        <v>549</v>
      </c>
      <c r="O4529" t="inlineStr">
        <is>
          <t>MAER(549).(550)AAISSGIEDPVPTLHLTER</t>
        </is>
      </c>
      <c r="P4529" t="inlineStr">
        <is>
          <t>MAERAAIS</t>
        </is>
      </c>
      <c r="Q4529" t="inlineStr">
        <is>
          <t>Internal</t>
        </is>
      </c>
      <c r="R4529" t="inlineStr"/>
      <c r="S4529" t="inlineStr"/>
      <c r="T4529" t="inlineStr"/>
      <c r="U4529" t="inlineStr"/>
      <c r="V4529" t="inlineStr"/>
      <c r="W4529" t="inlineStr">
        <is>
          <t>19</t>
        </is>
      </c>
      <c r="X4529" t="inlineStr">
        <is>
          <t>54137749-54155681</t>
        </is>
      </c>
      <c r="Y4529" t="inlineStr">
        <is>
          <t>Cancer-related genes, Disease related genes, Human disease related genes, Predicted intracellular proteins</t>
        </is>
      </c>
      <c r="Z4529" t="inlineStr">
        <is>
          <t>RNA-mediated gene silencing, Transcription, Transcription regulation, Translation regulation</t>
        </is>
      </c>
      <c r="AA4529" t="inlineStr">
        <is>
          <t>Developmental protein, Repressor</t>
        </is>
      </c>
      <c r="AB4529" t="inlineStr">
        <is>
          <t>Cancer-related genes, Disease variant, Intellectual disability</t>
        </is>
      </c>
      <c r="AC4529" t="inlineStr"/>
    </row>
    <row r="4530">
      <c r="A4530" s="1" t="n">
        <v>4528</v>
      </c>
      <c r="B4530" t="inlineStr">
        <is>
          <t>YTLHYKTDAPLNIR</t>
        </is>
      </c>
      <c r="C4530" t="inlineStr">
        <is>
          <t>Q12931</t>
        </is>
      </c>
      <c r="D4530" t="inlineStr">
        <is>
          <t>TRAP1_HUMAN</t>
        </is>
      </c>
      <c r="E453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53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530" t="inlineStr">
        <is>
          <t>3D-structure|Acetylation|Alternative splicing|ATP-binding|Chaperone|Membrane|Mitochondrion|Mitochondrion inner membrane|Nucleotide-binding|Phosphoprotein|Reference proteome|Transit peptide</t>
        </is>
      </c>
      <c r="H453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53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530" t="n">
        <v>100</v>
      </c>
      <c r="K4530" t="n">
        <v>704</v>
      </c>
      <c r="L4530" t="n">
        <v>327</v>
      </c>
      <c r="M4530" t="n">
        <v>340</v>
      </c>
      <c r="N4530" t="n">
        <v>326</v>
      </c>
      <c r="O4530" t="inlineStr">
        <is>
          <t>DKPR(326).(327)YTLHYKTDAPLNIR</t>
        </is>
      </c>
      <c r="P4530" t="inlineStr">
        <is>
          <t>DKPRYTLH</t>
        </is>
      </c>
      <c r="Q4530" t="inlineStr">
        <is>
          <t>Internal</t>
        </is>
      </c>
      <c r="R4530" t="inlineStr"/>
      <c r="S4530" t="inlineStr"/>
      <c r="T4530" t="inlineStr"/>
      <c r="U4530" t="inlineStr"/>
      <c r="V4530" t="inlineStr"/>
      <c r="W4530" t="inlineStr">
        <is>
          <t>16</t>
        </is>
      </c>
      <c r="X4530" t="inlineStr">
        <is>
          <t>3651639-3717553</t>
        </is>
      </c>
      <c r="Y4530" t="inlineStr">
        <is>
          <t>Plasma proteins, Predicted intracellular proteins</t>
        </is>
      </c>
      <c r="Z4530" t="inlineStr"/>
      <c r="AA4530" t="inlineStr">
        <is>
          <t>Chaperone</t>
        </is>
      </c>
      <c r="AB4530" t="inlineStr"/>
      <c r="AC4530" t="inlineStr"/>
    </row>
    <row r="4531">
      <c r="A4531" s="1" t="n">
        <v>4529</v>
      </c>
      <c r="B4531" t="inlineStr">
        <is>
          <t>YTIKVLFASQEIPASPFR</t>
        </is>
      </c>
      <c r="C4531" t="inlineStr">
        <is>
          <t>O75369</t>
        </is>
      </c>
      <c r="D4531" t="inlineStr">
        <is>
          <t>FLNB_HUMAN</t>
        </is>
      </c>
      <c r="E453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53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53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53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53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531" t="n">
        <v>100</v>
      </c>
      <c r="K4531" t="n">
        <v>2602</v>
      </c>
      <c r="L4531" t="n">
        <v>819</v>
      </c>
      <c r="M4531" t="n">
        <v>836</v>
      </c>
      <c r="N4531" t="n">
        <v>818</v>
      </c>
      <c r="O4531" t="inlineStr">
        <is>
          <t>AAGR(818).(819)YTIKVLFASQEIPASPFR</t>
        </is>
      </c>
      <c r="P4531" t="inlineStr">
        <is>
          <t>AAGRYTIK</t>
        </is>
      </c>
      <c r="Q4531" t="inlineStr">
        <is>
          <t>Internal</t>
        </is>
      </c>
      <c r="R4531" t="inlineStr"/>
      <c r="S4531" t="inlineStr"/>
      <c r="T4531" t="inlineStr"/>
      <c r="U4531" t="inlineStr"/>
      <c r="V4531" t="inlineStr">
        <is>
          <t>Distal enterocytes: 241.3;Extravillous trophoblasts: 245.6</t>
        </is>
      </c>
      <c r="W4531" t="inlineStr">
        <is>
          <t>3</t>
        </is>
      </c>
      <c r="X4531" t="inlineStr">
        <is>
          <t>58008400-58172251</t>
        </is>
      </c>
      <c r="Y4531" t="inlineStr">
        <is>
          <t>Disease related genes, Human disease related genes, Plasma proteins, Potential drug targets, Predicted intracellular proteins, Transporters</t>
        </is>
      </c>
      <c r="Z4531" t="inlineStr">
        <is>
          <t>Differentiation, Myogenesis</t>
        </is>
      </c>
      <c r="AA4531" t="inlineStr">
        <is>
          <t>Actin-binding, Developmental protein</t>
        </is>
      </c>
      <c r="AB4531" t="inlineStr">
        <is>
          <t>Disease variant, Dwarfism</t>
        </is>
      </c>
      <c r="AC4531" t="inlineStr"/>
    </row>
    <row r="4532">
      <c r="A4532" s="1" t="n">
        <v>4530</v>
      </c>
      <c r="B4532" t="inlineStr">
        <is>
          <t>AAINKMIKETLPNVR</t>
        </is>
      </c>
      <c r="C4532" t="inlineStr">
        <is>
          <t>Q01658</t>
        </is>
      </c>
      <c r="D4532" t="inlineStr">
        <is>
          <t>NC2B_HUMAN</t>
        </is>
      </c>
      <c r="E4532" t="inlineStr">
        <is>
          <t>MASSSGNDDDLTIPRAAINKMIKETLPNVRVANDARELVVNCCTEFIHLISSEANEICNKSEKKTISPEHVIQALESLGFGSYISEVKEVLQECKTVALKRRKASSRLENLGIPEEELLRQQQELFAKARQQQAELAQQEWLQMQQAAQQAQLAAASASASNQAGSSQDEEDDDDI</t>
        </is>
      </c>
      <c r="F4532" t="inlineStr">
        <is>
          <t>RecName: Full=Protein Dr1; AltName: Full=Down-regulator of transcription 1; AltName: Full=Negative cofactor 2-beta; Short=NC2-beta; AltName: Full=TATA-binding protein-associated phosphoprotein;</t>
        </is>
      </c>
      <c r="G4532" t="inlineStr">
        <is>
          <t>3D-structure|Acetylation|Direct protein sequencing|DNA-binding|Nucleus|Phosphoprotein|Reference proteome|Repressor|Transcription|Transcription regulation</t>
        </is>
      </c>
      <c r="H4532" t="inlineStr">
        <is>
          <t>GO:0140672|GO:0072686|GO:0017054|GO:0005654|GO:0090575|GO:0003677|GO:0046982|GO:0016251|GO:0017025|GO:0043966|GO:0044154|GO:0000122|GO:0051726|GO:0051302|GO:0006355|GO:0045995|GO:0031063|GO:0006357|GO:0090043|GO:0051123</t>
        </is>
      </c>
      <c r="I4532" t="inlineStr">
        <is>
          <t>C:ATAC complex|C:mitotic spindle|C:negative cofactor 2 complex|C:nucleoplasm|C:RNA polymerase II transcription regulator complex|F:DNA binding|F:protein heterodimerization activity|F:RNA polymerase II general transcription initiation factor activity|F:TBP-class protein binding|P:histone H3 acetylation|P:histone H3-K14 acetylation|P:negative regulation of transcription by RNA polymerase II|P:regulation of cell cycle|P:regulation of cell division|P:regulation of DNA-templated transcription|P:regulation of embryonic development|P:regulation of histone deacetylation|P:regulation of transcription by RNA polymerase II|P:regulation of tubulin deacetylation|P:RNA polymerase II preinitiation complex assembly</t>
        </is>
      </c>
      <c r="J4532" t="n">
        <v>100</v>
      </c>
      <c r="K4532" t="n">
        <v>176</v>
      </c>
      <c r="L4532" t="n">
        <v>16</v>
      </c>
      <c r="M4532" t="n">
        <v>30</v>
      </c>
      <c r="N4532" t="n">
        <v>15</v>
      </c>
      <c r="O4532" t="inlineStr">
        <is>
          <t>TIPR(15).(16)AAINKMIKETLPNVR</t>
        </is>
      </c>
      <c r="P4532" t="inlineStr">
        <is>
          <t>TIPRAAIN</t>
        </is>
      </c>
      <c r="Q4532" t="inlineStr">
        <is>
          <t>Internal</t>
        </is>
      </c>
      <c r="R4532" t="inlineStr"/>
      <c r="S4532" t="inlineStr">
        <is>
          <t>S01.217</t>
        </is>
      </c>
      <c r="T4532" t="inlineStr">
        <is>
          <t>thrombin</t>
        </is>
      </c>
      <c r="U4532" t="inlineStr"/>
      <c r="V4532" t="inlineStr">
        <is>
          <t>Early spermatids: 197.8</t>
        </is>
      </c>
      <c r="W4532" t="inlineStr">
        <is>
          <t>1</t>
        </is>
      </c>
      <c r="X4532" t="inlineStr">
        <is>
          <t>93345907-93369493</t>
        </is>
      </c>
      <c r="Y4532" t="inlineStr">
        <is>
          <t>Predicted intracellular proteins</t>
        </is>
      </c>
      <c r="Z4532" t="inlineStr">
        <is>
          <t>Transcription, Transcription regulation</t>
        </is>
      </c>
      <c r="AA4532" t="inlineStr">
        <is>
          <t>DNA-binding, Repressor</t>
        </is>
      </c>
      <c r="AB4532" t="inlineStr"/>
      <c r="AC4532" t="inlineStr"/>
    </row>
    <row r="4533">
      <c r="A4533" s="1" t="n">
        <v>4531</v>
      </c>
      <c r="B4533" t="inlineStr">
        <is>
          <t>AALMESQGQQQEER</t>
        </is>
      </c>
      <c r="C4533" t="inlineStr">
        <is>
          <t>Q14980</t>
        </is>
      </c>
      <c r="D4533" t="inlineStr">
        <is>
          <t>NUMA1_HUMAN</t>
        </is>
      </c>
      <c r="E453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53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53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53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53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533" t="n">
        <v>100</v>
      </c>
      <c r="K4533" t="n">
        <v>2115</v>
      </c>
      <c r="L4533" t="n">
        <v>986</v>
      </c>
      <c r="M4533" t="n">
        <v>999</v>
      </c>
      <c r="N4533" t="n">
        <v>985</v>
      </c>
      <c r="O4533" t="inlineStr">
        <is>
          <t>ERLR(985).(986)AALMESQGQQQEER</t>
        </is>
      </c>
      <c r="P4533" t="inlineStr">
        <is>
          <t>ERLRAALM</t>
        </is>
      </c>
      <c r="Q4533" t="inlineStr">
        <is>
          <t>Internal</t>
        </is>
      </c>
      <c r="R4533" t="inlineStr"/>
      <c r="S4533" t="inlineStr">
        <is>
          <t>S01.151</t>
        </is>
      </c>
      <c r="T4533" t="inlineStr">
        <is>
          <t>trypsin 1</t>
        </is>
      </c>
      <c r="U4533" t="inlineStr"/>
      <c r="V4533" t="inlineStr"/>
      <c r="W4533" t="inlineStr">
        <is>
          <t>11</t>
        </is>
      </c>
      <c r="X4533" t="inlineStr">
        <is>
          <t>72002864-72080693</t>
        </is>
      </c>
      <c r="Y4533" t="inlineStr">
        <is>
          <t>Cancer-related genes, Plasma proteins, Predicted intracellular proteins</t>
        </is>
      </c>
      <c r="Z4533" t="inlineStr">
        <is>
          <t>Cell cycle, Cell division, Chromosome partition, Mitosis</t>
        </is>
      </c>
      <c r="AA4533" t="inlineStr"/>
      <c r="AB4533" t="inlineStr">
        <is>
          <t>Cancer-related genes</t>
        </is>
      </c>
      <c r="AC4533" t="inlineStr">
        <is>
          <t>Dipeptidase_activity</t>
        </is>
      </c>
    </row>
    <row r="4534">
      <c r="A4534" s="1" t="n">
        <v>4532</v>
      </c>
      <c r="B4534" t="inlineStr">
        <is>
          <t>YTILIKYGGDEIPFSPYR</t>
        </is>
      </c>
      <c r="C4534" t="inlineStr">
        <is>
          <t>P21333</t>
        </is>
      </c>
      <c r="D4534" t="inlineStr">
        <is>
          <t>FLNA_HUMAN</t>
        </is>
      </c>
      <c r="E45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5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5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5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5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534" t="n">
        <v>100</v>
      </c>
      <c r="K4534" t="n">
        <v>2647</v>
      </c>
      <c r="L4534" t="n">
        <v>1616</v>
      </c>
      <c r="M4534" t="n">
        <v>1633</v>
      </c>
      <c r="N4534" t="n">
        <v>1615</v>
      </c>
      <c r="O4534" t="inlineStr">
        <is>
          <t>VTGR(1615).(1616)YTILIKYGGDEIPFSPYR</t>
        </is>
      </c>
      <c r="P4534" t="inlineStr">
        <is>
          <t>VTGRYTIL</t>
        </is>
      </c>
      <c r="Q4534" t="inlineStr">
        <is>
          <t>Internal</t>
        </is>
      </c>
      <c r="R4534" t="inlineStr"/>
      <c r="S4534" t="inlineStr"/>
      <c r="T4534" t="inlineStr"/>
      <c r="U4534" t="inlineStr">
        <is>
          <t>endometrium 1: 1203.7;intestine: 1462.2</t>
        </is>
      </c>
      <c r="V4534" t="inlineStr">
        <is>
          <t>Alveolar cells type 1: 643.4;Peritubular cells: 484.9;Smooth muscle cells: 648.9</t>
        </is>
      </c>
      <c r="W4534" t="inlineStr">
        <is>
          <t>X</t>
        </is>
      </c>
      <c r="X4534" t="inlineStr">
        <is>
          <t>154348524-154374634</t>
        </is>
      </c>
      <c r="Y4534" t="inlineStr">
        <is>
          <t>Disease related genes, Human disease related genes, Plasma proteins, Potential drug targets, Predicted intracellular proteins, Transporters</t>
        </is>
      </c>
      <c r="Z4534" t="inlineStr">
        <is>
          <t>Cilium biogenesis/degradation</t>
        </is>
      </c>
      <c r="AA4534" t="inlineStr">
        <is>
          <t>Actin-binding</t>
        </is>
      </c>
      <c r="AB4534" t="inlineStr">
        <is>
          <t>Deafness, Disease variant</t>
        </is>
      </c>
      <c r="AC4534" t="inlineStr"/>
    </row>
    <row r="4535">
      <c r="A4535" s="1" t="n">
        <v>4533</v>
      </c>
      <c r="B4535" t="inlineStr">
        <is>
          <t>AALEEVYPDLTPEETRR</t>
        </is>
      </c>
      <c r="C4535" t="inlineStr">
        <is>
          <t>Q9H0D6</t>
        </is>
      </c>
      <c r="D4535" t="inlineStr">
        <is>
          <t>XRN2_HUMAN</t>
        </is>
      </c>
      <c r="E4535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4535" t="inlineStr">
        <is>
          <t>RecName: Full=5'-3' exoribonuclease 2; EC=3.1.13.-; AltName: Full=DHM1-like protein; Short=DHP protein;</t>
        </is>
      </c>
      <c r="G4535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4535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4535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4535" t="n">
        <v>100</v>
      </c>
      <c r="K4535" t="n">
        <v>950</v>
      </c>
      <c r="L4535" t="n">
        <v>660</v>
      </c>
      <c r="M4535" t="n">
        <v>676</v>
      </c>
      <c r="N4535" t="n">
        <v>659</v>
      </c>
      <c r="O4535" t="inlineStr">
        <is>
          <t>RRLR(659).(660)AALEEVYPDLTPEETRR</t>
        </is>
      </c>
      <c r="P4535" t="inlineStr">
        <is>
          <t>RRLRAALE</t>
        </is>
      </c>
      <c r="Q4535" t="inlineStr">
        <is>
          <t>Internal</t>
        </is>
      </c>
      <c r="R4535" t="inlineStr"/>
      <c r="S4535" t="inlineStr"/>
      <c r="T4535" t="inlineStr"/>
      <c r="U4535" t="inlineStr"/>
      <c r="V4535" t="inlineStr"/>
      <c r="W4535" t="inlineStr">
        <is>
          <t>20</t>
        </is>
      </c>
      <c r="X4535" t="inlineStr">
        <is>
          <t>21303331-21389825</t>
        </is>
      </c>
      <c r="Y4535" t="inlineStr">
        <is>
          <t>Predicted intracellular proteins</t>
        </is>
      </c>
      <c r="Z4535" t="inlineStr">
        <is>
          <t>mRNA processing, Transcription, Transcription regulation, Transcription termination</t>
        </is>
      </c>
      <c r="AA4535" t="inlineStr">
        <is>
          <t>DNA-binding, Exonuclease, Hydrolase, Nuclease</t>
        </is>
      </c>
      <c r="AB4535" t="inlineStr"/>
      <c r="AC4535" t="inlineStr"/>
    </row>
    <row r="4536">
      <c r="A4536" s="1" t="n">
        <v>4534</v>
      </c>
      <c r="B4536" t="inlineStr">
        <is>
          <t>AALEEKSALEQMR</t>
        </is>
      </c>
      <c r="C4536" t="inlineStr">
        <is>
          <t>Q14204</t>
        </is>
      </c>
      <c r="D4536" t="inlineStr">
        <is>
          <t>DYHC1_HUMAN</t>
        </is>
      </c>
      <c r="E453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536" t="inlineStr">
        <is>
          <t>RecName: Full=Cytoplasmic dynein 1 heavy chain 1; AltName: Full=Cytoplasmic dynein heavy chain 1; AltName: Full=Dynein heavy chain, cytosolic;</t>
        </is>
      </c>
      <c r="G453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53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453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536" t="n">
        <v>100</v>
      </c>
      <c r="K4536" t="n">
        <v>4646</v>
      </c>
      <c r="L4536" t="n">
        <v>54</v>
      </c>
      <c r="M4536" t="n">
        <v>66</v>
      </c>
      <c r="N4536" t="n">
        <v>53</v>
      </c>
      <c r="O4536" t="inlineStr">
        <is>
          <t>AALE(53).(54)AALEEKSALEQMR</t>
        </is>
      </c>
      <c r="P4536" t="inlineStr">
        <is>
          <t>AALEAALE</t>
        </is>
      </c>
      <c r="Q4536" t="inlineStr">
        <is>
          <t>Internal</t>
        </is>
      </c>
      <c r="R4536" t="inlineStr"/>
      <c r="S4536" t="inlineStr"/>
      <c r="T4536" t="inlineStr"/>
      <c r="U4536" t="inlineStr"/>
      <c r="V4536" t="inlineStr"/>
      <c r="W4536" t="inlineStr">
        <is>
          <t>14</t>
        </is>
      </c>
      <c r="X4536" t="inlineStr">
        <is>
          <t>101964573-102056443</t>
        </is>
      </c>
      <c r="Y4536" t="inlineStr">
        <is>
          <t>Disease related genes, Human disease related genes, Plasma proteins, Predicted intracellular proteins</t>
        </is>
      </c>
      <c r="Z4536" t="inlineStr">
        <is>
          <t>Cell cycle, Cell division, Mitosis, Transport</t>
        </is>
      </c>
      <c r="AA4536" t="inlineStr">
        <is>
          <t>Motor protein</t>
        </is>
      </c>
      <c r="AB4536" t="inlineStr">
        <is>
          <t>Charcot-Marie-Tooth disease, Disease variant, Intellectual disability, Neurodegeneration, Neuropathy</t>
        </is>
      </c>
      <c r="AC4536" t="inlineStr"/>
    </row>
    <row r="4537">
      <c r="A4537" s="1" t="n">
        <v>4535</v>
      </c>
      <c r="B4537" t="inlineStr">
        <is>
          <t>AALEALGSCLNNKYSEGYPGKR</t>
        </is>
      </c>
      <c r="C4537" t="inlineStr">
        <is>
          <t>P34897</t>
        </is>
      </c>
      <c r="D4537" t="inlineStr">
        <is>
          <t>GLYM_HUMAN</t>
        </is>
      </c>
      <c r="E453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453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453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453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453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4537" t="n">
        <v>100</v>
      </c>
      <c r="K4537" t="n">
        <v>504</v>
      </c>
      <c r="L4537" t="n">
        <v>83</v>
      </c>
      <c r="M4537" t="n">
        <v>104</v>
      </c>
      <c r="N4537" t="n">
        <v>82</v>
      </c>
      <c r="O4537" t="inlineStr">
        <is>
          <t>FCSR(82).(83)AALEALGSCLNNKYSEGYPGKR</t>
        </is>
      </c>
      <c r="P4537" t="inlineStr">
        <is>
          <t>FCSRAALE</t>
        </is>
      </c>
      <c r="Q4537" t="inlineStr">
        <is>
          <t>Internal</t>
        </is>
      </c>
      <c r="R4537" t="inlineStr"/>
      <c r="S4537" t="inlineStr">
        <is>
          <t>S01.151</t>
        </is>
      </c>
      <c r="T4537" t="inlineStr">
        <is>
          <t>trypsin 1</t>
        </is>
      </c>
      <c r="U4537" t="inlineStr">
        <is>
          <t>liver: 182.3</t>
        </is>
      </c>
      <c r="V4537" t="inlineStr">
        <is>
          <t>Hepatocytes: 165.3</t>
        </is>
      </c>
      <c r="W4537" t="inlineStr">
        <is>
          <t>12</t>
        </is>
      </c>
      <c r="X4537" t="inlineStr">
        <is>
          <t>57229573-57234935</t>
        </is>
      </c>
      <c r="Y4537" t="inlineStr">
        <is>
          <t>Enzymes, Metabolic proteins, Plasma proteins, Predicted intracellular proteins</t>
        </is>
      </c>
      <c r="Z4537" t="inlineStr">
        <is>
          <t>One-carbon metabolism</t>
        </is>
      </c>
      <c r="AA4537" t="inlineStr">
        <is>
          <t>Transferase</t>
        </is>
      </c>
      <c r="AB4537" t="inlineStr">
        <is>
          <t>Cardiomyopathy, Disease variant, Intellectual disability</t>
        </is>
      </c>
      <c r="AC4537" t="inlineStr"/>
    </row>
    <row r="4538">
      <c r="A4538" s="1" t="n">
        <v>4536</v>
      </c>
      <c r="B4538" t="inlineStr">
        <is>
          <t>YTIYNQELNETR</t>
        </is>
      </c>
      <c r="C4538" t="inlineStr">
        <is>
          <t>Q9UQE7</t>
        </is>
      </c>
      <c r="D4538" t="inlineStr">
        <is>
          <t>SMC3_HUMAN</t>
        </is>
      </c>
      <c r="E4538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4538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4538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4538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4538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4538" t="n">
        <v>100</v>
      </c>
      <c r="K4538" t="n">
        <v>1217</v>
      </c>
      <c r="L4538" t="n">
        <v>225</v>
      </c>
      <c r="M4538" t="n">
        <v>236</v>
      </c>
      <c r="N4538" t="n">
        <v>224</v>
      </c>
      <c r="O4538" t="inlineStr">
        <is>
          <t>RALE(224).(225)YTIYNQELNETR</t>
        </is>
      </c>
      <c r="P4538" t="inlineStr">
        <is>
          <t>RALEYTIY</t>
        </is>
      </c>
      <c r="Q4538" t="inlineStr">
        <is>
          <t>Internal</t>
        </is>
      </c>
      <c r="R4538" t="inlineStr"/>
      <c r="S4538" t="inlineStr"/>
      <c r="T4538" t="inlineStr"/>
      <c r="U4538" t="inlineStr"/>
      <c r="V4538" t="inlineStr">
        <is>
          <t>Spermatocytes: 1174.3;Spermatogonia: 654.0</t>
        </is>
      </c>
      <c r="W4538" t="inlineStr">
        <is>
          <t>10</t>
        </is>
      </c>
      <c r="X4538" t="inlineStr">
        <is>
          <t>110567695-110606048</t>
        </is>
      </c>
      <c r="Y4538" t="inlineStr">
        <is>
          <t>Cancer-related genes, Disease related genes, Human disease related genes, Plasma proteins, Predicted intracellular proteins</t>
        </is>
      </c>
      <c r="Z4538" t="inlineStr">
        <is>
          <t>Cell cycle, Cell division, DNA damage, DNA repair, Meiosis, Mitosis</t>
        </is>
      </c>
      <c r="AA4538" t="inlineStr"/>
      <c r="AB4538" t="inlineStr">
        <is>
          <t>Cancer-related genes, Disease variant, Intellectual disability</t>
        </is>
      </c>
      <c r="AC4538" t="inlineStr"/>
    </row>
    <row r="4539">
      <c r="A4539" s="1" t="n">
        <v>4537</v>
      </c>
      <c r="B4539" t="inlineStr">
        <is>
          <t>AALAHSEEVTASQVAATKTLPNGRDALDGPAAEAEPEHSFDGLR</t>
        </is>
      </c>
      <c r="C4539" t="inlineStr">
        <is>
          <t>Q15149</t>
        </is>
      </c>
      <c r="D4539" t="inlineStr">
        <is>
          <t>PLEC_HUMAN</t>
        </is>
      </c>
      <c r="E45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539" t="inlineStr">
        <is>
          <t>RecName: Full=Plectin; Short=PCN; Short=PLTN; AltName: Full=Hemidesmosomal protein 1; Short=HD1; AltName: Full=Plectin-1;</t>
        </is>
      </c>
      <c r="G45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5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5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539" t="n">
        <v>100</v>
      </c>
      <c r="K4539" t="n">
        <v>4684</v>
      </c>
      <c r="L4539" t="n">
        <v>2744</v>
      </c>
      <c r="M4539" t="n">
        <v>2787</v>
      </c>
      <c r="N4539" t="n">
        <v>2743</v>
      </c>
      <c r="O4539" t="inlineStr">
        <is>
          <t>EQHR(2743).(2744)AALAHSEEVTASQVAATKTLPNGRDALDGPAAEAEPEHSFDGLR</t>
        </is>
      </c>
      <c r="P4539" t="inlineStr">
        <is>
          <t>EQHRAALA</t>
        </is>
      </c>
      <c r="Q4539" t="inlineStr">
        <is>
          <t>Internal</t>
        </is>
      </c>
      <c r="R4539" t="inlineStr"/>
      <c r="S4539" t="inlineStr">
        <is>
          <t>S01.151</t>
        </is>
      </c>
      <c r="T4539" t="inlineStr">
        <is>
          <t>trypsin 1</t>
        </is>
      </c>
      <c r="U4539" t="inlineStr">
        <is>
          <t>skeletal muscle: 256.5</t>
        </is>
      </c>
      <c r="V4539" t="inlineStr"/>
      <c r="W4539" t="inlineStr">
        <is>
          <t>8</t>
        </is>
      </c>
      <c r="X4539" t="inlineStr">
        <is>
          <t>143915153-143976734</t>
        </is>
      </c>
      <c r="Y4539" t="inlineStr">
        <is>
          <t>Cancer-related genes, Disease related genes, Human disease related genes, Plasma proteins, Predicted intracellular proteins</t>
        </is>
      </c>
      <c r="Z4539" t="inlineStr"/>
      <c r="AA4539" t="inlineStr">
        <is>
          <t>Actin-binding</t>
        </is>
      </c>
      <c r="AB4539" t="inlineStr">
        <is>
          <t>Cancer-related genes, Disease variant, Epidermolysis bullosa, Limb-girdle muscular dystrophy</t>
        </is>
      </c>
      <c r="AC4539" t="inlineStr"/>
    </row>
    <row r="4540">
      <c r="A4540" s="1" t="n">
        <v>4538</v>
      </c>
      <c r="B4540" t="inlineStr">
        <is>
          <t>AALAHSEEVTASQVAATKTLPNGR</t>
        </is>
      </c>
      <c r="C4540" t="inlineStr">
        <is>
          <t>Q15149</t>
        </is>
      </c>
      <c r="D4540" t="inlineStr">
        <is>
          <t>PLEC_HUMAN</t>
        </is>
      </c>
      <c r="E454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540" t="inlineStr">
        <is>
          <t>RecName: Full=Plectin; Short=PCN; Short=PLTN; AltName: Full=Hemidesmosomal protein 1; Short=HD1; AltName: Full=Plectin-1;</t>
        </is>
      </c>
      <c r="G454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54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54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540" t="n">
        <v>100</v>
      </c>
      <c r="K4540" t="n">
        <v>4684</v>
      </c>
      <c r="L4540" t="n">
        <v>2744</v>
      </c>
      <c r="M4540" t="n">
        <v>2767</v>
      </c>
      <c r="N4540" t="n">
        <v>2743</v>
      </c>
      <c r="O4540" t="inlineStr">
        <is>
          <t>EQHR(2743).(2744)AALAHSEEVTASQVAATKTLPNGR</t>
        </is>
      </c>
      <c r="P4540" t="inlineStr">
        <is>
          <t>EQHRAALA</t>
        </is>
      </c>
      <c r="Q4540" t="inlineStr">
        <is>
          <t>Internal</t>
        </is>
      </c>
      <c r="R4540" t="inlineStr"/>
      <c r="S4540" t="inlineStr">
        <is>
          <t>S01.151</t>
        </is>
      </c>
      <c r="T4540" t="inlineStr">
        <is>
          <t>trypsin 1</t>
        </is>
      </c>
      <c r="U4540" t="inlineStr">
        <is>
          <t>skeletal muscle: 256.5</t>
        </is>
      </c>
      <c r="V4540" t="inlineStr"/>
      <c r="W4540" t="inlineStr">
        <is>
          <t>8</t>
        </is>
      </c>
      <c r="X4540" t="inlineStr">
        <is>
          <t>143915153-143976734</t>
        </is>
      </c>
      <c r="Y4540" t="inlineStr">
        <is>
          <t>Cancer-related genes, Disease related genes, Human disease related genes, Plasma proteins, Predicted intracellular proteins</t>
        </is>
      </c>
      <c r="Z4540" t="inlineStr"/>
      <c r="AA4540" t="inlineStr">
        <is>
          <t>Actin-binding</t>
        </is>
      </c>
      <c r="AB4540" t="inlineStr">
        <is>
          <t>Cancer-related genes, Disease variant, Epidermolysis bullosa, Limb-girdle muscular dystrophy</t>
        </is>
      </c>
      <c r="AC4540" t="inlineStr"/>
    </row>
    <row r="4541">
      <c r="A4541" s="1" t="n">
        <v>4539</v>
      </c>
      <c r="B4541" t="inlineStr">
        <is>
          <t>AAKVTGKADPAFGLESSGIAGTTSDEPER</t>
        </is>
      </c>
      <c r="C4541" t="inlineStr">
        <is>
          <t>Q8TAQ2</t>
        </is>
      </c>
      <c r="D4541" t="inlineStr">
        <is>
          <t>SMRC2_HUMAN</t>
        </is>
      </c>
      <c r="E4541" t="inlineStr">
        <is>
          <t>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</t>
        </is>
      </c>
      <c r="F4541" t="inlineStr">
        <is>
          <t>RecName: Full=SWI/SNF complex subunit SMARCC2; AltName: Full=BRG1-associated factor 170; Short=BAF170; AltName: Full=SWI/SNF complex 170 kDa subunit; AltName: Full=SWI/SNF-related matrix-associated actin-dependent regulator of chromatin subfamily C member 2;</t>
        </is>
      </c>
      <c r="G4541" t="inlineStr">
        <is>
          <t>3D-structure|Acetylation|ADP-ribosylation|Alternative splicing|Chromatin regulator|Coiled coil|Disease variant|Intellectual disability|Isopeptide bond|Neurogenesis|Nucleus|Phosphoprotein|Reference proteome|Transcription|Transcription regulation|Ubl conjugation</t>
        </is>
      </c>
      <c r="H4541" t="inlineStr">
        <is>
          <t>GO:0140092|GO:0035060|GO:0000785|GO:0000776|GO:0071565|GO:0071564|GO:0016363|GO:0005654|GO:0032991|GO:0016586|GO:0016514|GO:0042393|GO:0003713|GO:0006338|GO:0045892|GO:0007399|GO:0006337|GO:0045597|GO:0045893|GO:2000781|GO:0045663|GO:0045582|GO:0070316|GO:2000045|GO:0030071|GO:2000819|GO:0006357</t>
        </is>
      </c>
      <c r="I4541" t="inlineStr">
        <is>
          <t>C:bBAF complex|C:brahma complex|C:chromatin|C:kinetochore|C:nBAF complex|C:npBAF complex|C:nuclear matrix|C:nucleoplasm|C:protein-containing complex|C:RSC-type complex|C:SWI/SNF complex|F:histone binding|F:transcription coactivator activity|P:chromatin remodeling|P:negative regulation of DNA-templated transcription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4541" t="n">
        <v>100</v>
      </c>
      <c r="K4541" t="n">
        <v>1214</v>
      </c>
      <c r="L4541" t="n">
        <v>722</v>
      </c>
      <c r="M4541" t="n">
        <v>750</v>
      </c>
      <c r="N4541" t="n">
        <v>721</v>
      </c>
      <c r="O4541" t="inlineStr">
        <is>
          <t>KVEE(721).(722)AAKVTGKADPAFGLESSGIAGTTSDEPER</t>
        </is>
      </c>
      <c r="P4541" t="inlineStr">
        <is>
          <t>KVEEAAKV</t>
        </is>
      </c>
      <c r="Q4541" t="inlineStr">
        <is>
          <t>Internal</t>
        </is>
      </c>
      <c r="R4541" t="inlineStr"/>
      <c r="S4541" t="inlineStr"/>
      <c r="T4541" t="inlineStr"/>
      <c r="U4541" t="inlineStr"/>
      <c r="V4541" t="inlineStr"/>
      <c r="W4541" t="inlineStr">
        <is>
          <t>12</t>
        </is>
      </c>
      <c r="X4541" t="inlineStr">
        <is>
          <t>56162359-56189567</t>
        </is>
      </c>
      <c r="Y4541" t="inlineStr">
        <is>
          <t>Disease related genes, Human disease related genes, Predicted intracellular proteins, Transcription factors</t>
        </is>
      </c>
      <c r="Z4541" t="inlineStr">
        <is>
          <t>Neurogenesis, Transcription, Transcription regulation</t>
        </is>
      </c>
      <c r="AA4541" t="inlineStr">
        <is>
          <t>Chromatin regulator</t>
        </is>
      </c>
      <c r="AB4541" t="inlineStr">
        <is>
          <t>Disease variant, Intellectual disability</t>
        </is>
      </c>
      <c r="AC4541" t="inlineStr"/>
    </row>
    <row r="4542">
      <c r="A4542" s="1" t="n">
        <v>4540</v>
      </c>
      <c r="B4542" t="inlineStr">
        <is>
          <t>AAKVLEQLTGQTPVFSKAR</t>
        </is>
      </c>
      <c r="C4542" t="inlineStr">
        <is>
          <t>P62913</t>
        </is>
      </c>
      <c r="D4542" t="inlineStr">
        <is>
          <t>RL11_HUMAN</t>
        </is>
      </c>
      <c r="E4542" t="inlineStr">
        <is>
          <t>MAQDQGEKENPMRELRIRKLCLNICVGESGDRLTRAAKVLEQLTGQTPVFSKARYTVRSFGIRRNEKIAVHCTVRGAKAEEILEKGLKVREYELRKNNFSDTGNFGFGIQEHIDLGIKYDPSIGIYGLDFYVVLGRPGFSIADKKRRTGCIGAKHRISKEEAMRWFQQKYDGIILPGK</t>
        </is>
      </c>
      <c r="F4542" t="inlineStr">
        <is>
          <t>RecName: Full=Large ribosomal subunit protein uL5 {ECO:0000303|PubMed:24524803}; AltName: Full=60S ribosomal protein L11; AltName: Full=CLL-associated antigen KW-12;</t>
        </is>
      </c>
      <c r="G4542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4542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4542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4542" t="n">
        <v>100</v>
      </c>
      <c r="K4542" t="n">
        <v>178</v>
      </c>
      <c r="L4542" t="n">
        <v>36</v>
      </c>
      <c r="M4542" t="n">
        <v>54</v>
      </c>
      <c r="N4542" t="n">
        <v>35</v>
      </c>
      <c r="O4542" t="inlineStr">
        <is>
          <t>RLTR(35).(36)AAKVLEQLTGQTPVFSKAR</t>
        </is>
      </c>
      <c r="P4542" t="inlineStr">
        <is>
          <t>RLTRAAKV</t>
        </is>
      </c>
      <c r="Q4542" t="inlineStr">
        <is>
          <t>Internal</t>
        </is>
      </c>
      <c r="R4542" t="inlineStr"/>
      <c r="S4542" t="inlineStr">
        <is>
          <t>S01.308</t>
        </is>
      </c>
      <c r="T4542" t="inlineStr">
        <is>
          <t>matriptase-2</t>
        </is>
      </c>
      <c r="U4542" t="inlineStr"/>
      <c r="V4542" t="inlineStr"/>
      <c r="W4542" t="inlineStr">
        <is>
          <t>1</t>
        </is>
      </c>
      <c r="X4542" t="inlineStr">
        <is>
          <t>23691742-23696835</t>
        </is>
      </c>
      <c r="Y4542" t="inlineStr">
        <is>
          <t>Disease related genes, Human disease related genes, Plasma proteins, Predicted intracellular proteins, Ribosomal proteins</t>
        </is>
      </c>
      <c r="Z4542" t="inlineStr"/>
      <c r="AA4542" t="inlineStr">
        <is>
          <t>Ribonucleoprotein, Ribosomal protein, RNA-binding, rRNA-binding</t>
        </is>
      </c>
      <c r="AB4542" t="inlineStr">
        <is>
          <t>Diamond-Blackfan anemia, Disease variant</t>
        </is>
      </c>
      <c r="AC4542" t="inlineStr"/>
    </row>
    <row r="4543">
      <c r="A4543" s="1" t="n">
        <v>4541</v>
      </c>
      <c r="B4543" t="inlineStr">
        <is>
          <t>AAKLSEGSQPAEEEEDQETPSR</t>
        </is>
      </c>
      <c r="C4543" t="inlineStr">
        <is>
          <t>Q9UKV3</t>
        </is>
      </c>
      <c r="D4543" t="inlineStr">
        <is>
          <t>ACINU_HUMAN</t>
        </is>
      </c>
      <c r="E4543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4543" t="inlineStr">
        <is>
          <t>RecName: Full=Apoptotic chromatin condensation inducer in the nucleus; Short=Acinus;</t>
        </is>
      </c>
      <c r="G4543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4543" t="inlineStr">
        <is>
          <t>GO:0061574|GO:0005829|GO:0016607|GO:0005654|GO:0005634|GO:0005886|GO:0016887|GO:0019899|GO:0003676|GO:0003723|GO:0030263|GO:0030218|GO:0006397|GO:0048025|GO:0043065|GO:0045657|GO:0008380</t>
        </is>
      </c>
      <c r="I4543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4543" t="n">
        <v>100</v>
      </c>
      <c r="K4543" t="n">
        <v>1341</v>
      </c>
      <c r="L4543" t="n">
        <v>236</v>
      </c>
      <c r="M4543" t="n">
        <v>257</v>
      </c>
      <c r="N4543" t="n">
        <v>235</v>
      </c>
      <c r="O4543" t="inlineStr">
        <is>
          <t>RQAR(235).(236)AAKLSEGSQPAEEEEDQETPSR</t>
        </is>
      </c>
      <c r="P4543" t="inlineStr">
        <is>
          <t>RQARAAKL</t>
        </is>
      </c>
      <c r="Q4543" t="inlineStr">
        <is>
          <t>Internal</t>
        </is>
      </c>
      <c r="R4543" t="inlineStr"/>
      <c r="S4543" t="inlineStr"/>
      <c r="T4543" t="inlineStr"/>
      <c r="U4543" t="inlineStr"/>
      <c r="V4543" t="inlineStr"/>
      <c r="W4543" t="inlineStr">
        <is>
          <t>14</t>
        </is>
      </c>
      <c r="X4543" t="inlineStr">
        <is>
          <t>23058564-23095614</t>
        </is>
      </c>
      <c r="Y4543" t="inlineStr">
        <is>
          <t>Plasma proteins, Predicted intracellular proteins, Transporters</t>
        </is>
      </c>
      <c r="Z4543" t="inlineStr">
        <is>
          <t>Apoptosis, mRNA processing, mRNA splicing</t>
        </is>
      </c>
      <c r="AA4543" t="inlineStr">
        <is>
          <t>RNA-binding</t>
        </is>
      </c>
      <c r="AB4543" t="inlineStr"/>
      <c r="AC4543" t="inlineStr"/>
    </row>
    <row r="4544">
      <c r="A4544" s="1" t="n">
        <v>4542</v>
      </c>
      <c r="B4544" t="inlineStr">
        <is>
          <t>AAKLQSSQEPEAPPPRDVALLQGR</t>
        </is>
      </c>
      <c r="C4544" t="inlineStr">
        <is>
          <t>Q9UNF1</t>
        </is>
      </c>
      <c r="D4544" t="inlineStr">
        <is>
          <t>MAGD2_HUMAN</t>
        </is>
      </c>
      <c r="E4544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4544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4544" t="inlineStr">
        <is>
          <t>Acetylation|Alternative splicing|Bartter syndrome|Direct protein sequencing|Disease variant|Phosphoprotein|Reference proteome|Tumor antigen</t>
        </is>
      </c>
      <c r="H4544" t="inlineStr">
        <is>
          <t>GO:0005829|GO:0005576|GO:0016020|GO:0005730|GO:0005654|GO:0005634|GO:0031093|GO:0007565|GO:0000122|GO:0070294</t>
        </is>
      </c>
      <c r="I4544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4544" t="n">
        <v>100</v>
      </c>
      <c r="K4544" t="n">
        <v>606</v>
      </c>
      <c r="L4544" t="n">
        <v>259</v>
      </c>
      <c r="M4544" t="n">
        <v>282</v>
      </c>
      <c r="N4544" t="n">
        <v>258</v>
      </c>
      <c r="O4544" t="inlineStr">
        <is>
          <t>ARRR(258).(259)AAKLQSSQEPEAPPPRDVALLQGR</t>
        </is>
      </c>
      <c r="P4544" t="inlineStr">
        <is>
          <t>ARRRAAKL</t>
        </is>
      </c>
      <c r="Q4544" t="inlineStr">
        <is>
          <t>Internal</t>
        </is>
      </c>
      <c r="R4544" t="inlineStr"/>
      <c r="S4544" t="inlineStr"/>
      <c r="T4544" t="inlineStr"/>
      <c r="U4544" t="inlineStr"/>
      <c r="V4544" t="inlineStr">
        <is>
          <t>Granulosa cells: 1571.1</t>
        </is>
      </c>
      <c r="W4544" t="inlineStr">
        <is>
          <t>X</t>
        </is>
      </c>
      <c r="X4544" t="inlineStr">
        <is>
          <t>54807599-54816015</t>
        </is>
      </c>
      <c r="Y4544" t="inlineStr">
        <is>
          <t>Cancer-related genes, Disease related genes, Human disease related genes, Plasma proteins, Predicted intracellular proteins</t>
        </is>
      </c>
      <c r="Z4544" t="inlineStr"/>
      <c r="AA4544" t="inlineStr">
        <is>
          <t>Tumor antigen</t>
        </is>
      </c>
      <c r="AB4544" t="inlineStr">
        <is>
          <t>Bartter syndrome, Cancer-related genes, Disease variant</t>
        </is>
      </c>
      <c r="AC4544" t="inlineStr"/>
    </row>
    <row r="4545">
      <c r="A4545" s="1" t="n">
        <v>4543</v>
      </c>
      <c r="B4545" t="inlineStr">
        <is>
          <t>AAESLTAIPEPASPQLLETPIHASQIQKVEPAGR</t>
        </is>
      </c>
      <c r="C4545" t="inlineStr">
        <is>
          <t>Q14676</t>
        </is>
      </c>
      <c r="D4545" t="inlineStr">
        <is>
          <t>MDC1_HUMAN</t>
        </is>
      </c>
      <c r="E4545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4545" t="inlineStr">
        <is>
          <t>RecName: Full=Mediator of DNA damage checkpoint protein 1; AltName: Full=Nuclear factor with BRCT domains 1;</t>
        </is>
      </c>
      <c r="G4545" t="inlineStr">
        <is>
          <t>3D-structure|Acetylation|Alternative splicing|Cell cycle|Chromosome|DNA damage|DNA repair|Isopeptide bond|Methylation|Nucleus|Phosphoprotein|Reference proteome|Repeat|Ubl conjugation</t>
        </is>
      </c>
      <c r="H4545" t="inlineStr">
        <is>
          <t>GO:0005694|GO:0005925|GO:0016604|GO:0005654|GO:0005634|GO:0006281|GO:0031573|GO:0060261</t>
        </is>
      </c>
      <c r="I4545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4545" t="n">
        <v>100</v>
      </c>
      <c r="K4545" t="n">
        <v>2089</v>
      </c>
      <c r="L4545" t="n">
        <v>1763</v>
      </c>
      <c r="M4545" t="n">
        <v>1796</v>
      </c>
      <c r="N4545" t="n">
        <v>1762</v>
      </c>
      <c r="O4545" t="inlineStr">
        <is>
          <t>GAVR(1762).(1763)AAESLTAIPEPASPQLLETPIHASQIQKVEPAGR</t>
        </is>
      </c>
      <c r="P4545" t="inlineStr">
        <is>
          <t>GAVRAAES</t>
        </is>
      </c>
      <c r="Q4545" t="inlineStr">
        <is>
          <t>Internal</t>
        </is>
      </c>
      <c r="R4545" t="inlineStr"/>
      <c r="S4545" t="inlineStr"/>
      <c r="T4545" t="inlineStr"/>
      <c r="U4545" t="inlineStr"/>
      <c r="V4545" t="inlineStr">
        <is>
          <t>Spermatocytes: 77.4</t>
        </is>
      </c>
      <c r="W4545" t="inlineStr">
        <is>
          <t>6</t>
        </is>
      </c>
      <c r="X4545" t="inlineStr">
        <is>
          <t>30699807-30717447</t>
        </is>
      </c>
      <c r="Y4545" t="inlineStr">
        <is>
          <t>Cancer-related genes, Predicted intracellular proteins</t>
        </is>
      </c>
      <c r="Z4545" t="inlineStr">
        <is>
          <t>Cell cycle, DNA damage, DNA repair</t>
        </is>
      </c>
      <c r="AA4545" t="inlineStr"/>
      <c r="AB4545" t="inlineStr">
        <is>
          <t>Cancer-related genes</t>
        </is>
      </c>
      <c r="AC4545" t="inlineStr"/>
    </row>
    <row r="4546">
      <c r="A4546" s="1" t="n">
        <v>4544</v>
      </c>
      <c r="B4546" t="inlineStr">
        <is>
          <t>AAMKGLGTDEDTLIEILASR</t>
        </is>
      </c>
      <c r="C4546" t="inlineStr">
        <is>
          <t>P04083</t>
        </is>
      </c>
      <c r="D4546" t="inlineStr">
        <is>
          <t>ANXA1_HUMAN</t>
        </is>
      </c>
      <c r="E454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454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454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454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454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4546" t="n">
        <v>100</v>
      </c>
      <c r="K4546" t="n">
        <v>346</v>
      </c>
      <c r="L4546" t="n">
        <v>125</v>
      </c>
      <c r="M4546" t="n">
        <v>144</v>
      </c>
      <c r="N4546" t="n">
        <v>124</v>
      </c>
      <c r="O4546" t="inlineStr">
        <is>
          <t>DELR(124).(125)AAMKGLGTDEDTLIEILASR</t>
        </is>
      </c>
      <c r="P4546" t="inlineStr">
        <is>
          <t>DELRAAMK</t>
        </is>
      </c>
      <c r="Q4546" t="inlineStr">
        <is>
          <t>Internal</t>
        </is>
      </c>
      <c r="R4546" t="inlineStr"/>
      <c r="S4546" t="inlineStr"/>
      <c r="T4546" t="inlineStr"/>
      <c r="U4546" t="inlineStr">
        <is>
          <t>esophagus: 7527.7</t>
        </is>
      </c>
      <c r="V4546" t="inlineStr">
        <is>
          <t>Squamous epithelial cells: 3689.8;Suprabasal keratinocytes: 8448.8;Syncytiotrophoblasts: 8511.9</t>
        </is>
      </c>
      <c r="W4546" t="inlineStr">
        <is>
          <t>9</t>
        </is>
      </c>
      <c r="X4546" t="inlineStr">
        <is>
          <t>73151865-73170393</t>
        </is>
      </c>
      <c r="Y4546" t="inlineStr">
        <is>
          <t>Cancer-related genes, FDA approved drug targets, Plasma proteins, Predicted intracellular proteins, Predicted secreted proteins, Transporters</t>
        </is>
      </c>
      <c r="Z4546" t="inlineStr">
        <is>
          <t>Adaptive immunity, Immunity, Inflammatory response, Innate immunity</t>
        </is>
      </c>
      <c r="AA4546" t="inlineStr">
        <is>
          <t>Phospholipase A2 inhibitor</t>
        </is>
      </c>
      <c r="AB4546" t="inlineStr">
        <is>
          <t>Cancer-related genes, FDA approved drug targets</t>
        </is>
      </c>
      <c r="AC4546" t="inlineStr"/>
    </row>
    <row r="4547">
      <c r="A4547" s="1" t="n">
        <v>4545</v>
      </c>
      <c r="B4547" t="inlineStr">
        <is>
          <t>AAEQYTPKAKYHGNVMLLR</t>
        </is>
      </c>
      <c r="C4547" t="inlineStr">
        <is>
          <t>P49327</t>
        </is>
      </c>
      <c r="D4547" t="inlineStr">
        <is>
          <t>FAS_HUMAN</t>
        </is>
      </c>
      <c r="E45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5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5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5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5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547" t="n">
        <v>100</v>
      </c>
      <c r="K4547" t="n">
        <v>2511</v>
      </c>
      <c r="L4547" t="n">
        <v>2429</v>
      </c>
      <c r="M4547" t="n">
        <v>2447</v>
      </c>
      <c r="N4547" t="n">
        <v>2428</v>
      </c>
      <c r="O4547" t="inlineStr">
        <is>
          <t>YKLR(2428).(2429)AAEQYTPKAKYHGNVMLLR</t>
        </is>
      </c>
      <c r="P4547" t="inlineStr">
        <is>
          <t>YKLRAAEQ</t>
        </is>
      </c>
      <c r="Q4547" t="inlineStr">
        <is>
          <t>Internal</t>
        </is>
      </c>
      <c r="R4547" t="inlineStr"/>
      <c r="S4547" t="inlineStr">
        <is>
          <t>S01.151</t>
        </is>
      </c>
      <c r="T4547" t="inlineStr">
        <is>
          <t>trypsin 1</t>
        </is>
      </c>
      <c r="U4547" t="inlineStr">
        <is>
          <t>adipose tissue: 372.8;breast: 271.6</t>
        </is>
      </c>
      <c r="V4547" t="inlineStr">
        <is>
          <t>Alveolar cells type 2: 591.8;Breast glandular cells: 464.4;Breast myoepithelial cells: 184.2;Hepatocytes: 177.2</t>
        </is>
      </c>
      <c r="W4547" t="inlineStr">
        <is>
          <t>17</t>
        </is>
      </c>
      <c r="X4547" t="inlineStr">
        <is>
          <t>82078338-82098294</t>
        </is>
      </c>
      <c r="Y4547" t="inlineStr">
        <is>
          <t>Cancer-related genes, Enzymes, FDA approved drug targets, Metabolic proteins, Plasma proteins, Predicted intracellular proteins</t>
        </is>
      </c>
      <c r="Z4547" t="inlineStr">
        <is>
          <t>Fatty acid biosynthesis, Fatty acid metabolism, Lipid biosynthesis, Lipid metabolism</t>
        </is>
      </c>
      <c r="AA4547" t="inlineStr">
        <is>
          <t>Hydrolase, Lyase, Multifunctional enzyme, Oxidoreductase, Transferase</t>
        </is>
      </c>
      <c r="AB4547" t="inlineStr">
        <is>
          <t>Cancer-related genes, FDA approved drug targets</t>
        </is>
      </c>
      <c r="AC4547" t="inlineStr"/>
    </row>
    <row r="4548">
      <c r="A4548" s="1" t="n">
        <v>4546</v>
      </c>
      <c r="B4548" t="inlineStr">
        <is>
          <t>AAEPQEQEFGKSAWIR</t>
        </is>
      </c>
      <c r="C4548" t="inlineStr">
        <is>
          <t>Q9C0C2</t>
        </is>
      </c>
      <c r="D4548" t="inlineStr">
        <is>
          <t>TB182_HUMAN</t>
        </is>
      </c>
      <c r="E454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4548" t="inlineStr">
        <is>
          <t>RecName: Full=182 kDa tankyrase-1-binding protein;</t>
        </is>
      </c>
      <c r="G4548" t="inlineStr">
        <is>
          <t>ADP-ribosylation|Alternative splicing|Chromosome|Cytoplasm|Cytoskeleton|Methylation|Nucleus|Phosphoprotein|Reference proteome</t>
        </is>
      </c>
      <c r="H454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454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4548" t="n">
        <v>100</v>
      </c>
      <c r="K4548" t="n">
        <v>1729</v>
      </c>
      <c r="L4548" t="n">
        <v>944</v>
      </c>
      <c r="M4548" t="n">
        <v>959</v>
      </c>
      <c r="N4548" t="n">
        <v>943</v>
      </c>
      <c r="O4548" t="inlineStr">
        <is>
          <t>YGSR(943).(944)AAEPQEQEFGKSAWIR</t>
        </is>
      </c>
      <c r="P4548" t="inlineStr">
        <is>
          <t>YGSRAAEP</t>
        </is>
      </c>
      <c r="Q4548" t="inlineStr">
        <is>
          <t>Internal</t>
        </is>
      </c>
      <c r="R4548" t="inlineStr"/>
      <c r="S4548" t="inlineStr"/>
      <c r="T4548" t="inlineStr"/>
      <c r="U4548" t="inlineStr"/>
      <c r="V4548" t="inlineStr"/>
      <c r="W4548" t="inlineStr">
        <is>
          <t>11</t>
        </is>
      </c>
      <c r="X4548" t="inlineStr">
        <is>
          <t>57299638-57324952</t>
        </is>
      </c>
      <c r="Y4548" t="inlineStr">
        <is>
          <t>Predicted intracellular proteins</t>
        </is>
      </c>
      <c r="Z4548" t="inlineStr"/>
      <c r="AA4548" t="inlineStr"/>
      <c r="AB4548" t="inlineStr"/>
      <c r="AC4548" t="inlineStr"/>
    </row>
    <row r="4549">
      <c r="A4549" s="1" t="n">
        <v>4547</v>
      </c>
      <c r="B4549" t="inlineStr">
        <is>
          <t>YYFEGIKQTFGYGAR</t>
        </is>
      </c>
      <c r="C4549" t="inlineStr">
        <is>
          <t>O95433</t>
        </is>
      </c>
      <c r="D4549" t="inlineStr">
        <is>
          <t>AHSA1_HUMAN</t>
        </is>
      </c>
      <c r="E4549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4549" t="inlineStr">
        <is>
          <t>RecName: Full=Activator of 90 kDa heat shock protein ATPase homolog 1; Short=AHA1; AltName: Full=p38;</t>
        </is>
      </c>
      <c r="G4549" t="inlineStr">
        <is>
          <t>3D-structure|Acetylation|Alternative splicing|Chaperone|Cytoplasm|Endoplasmic reticulum|Host-virus interaction|Isopeptide bond|Phosphoprotein|Reference proteome|Stress response|Ubl conjugation</t>
        </is>
      </c>
      <c r="H4549" t="inlineStr">
        <is>
          <t>GO:0005829|GO:0005783|GO:0070062|GO:0001671|GO:0045296|GO:0051879|GO:0051087|GO:0032781|GO:0006457</t>
        </is>
      </c>
      <c r="I4549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4549" t="n">
        <v>100</v>
      </c>
      <c r="K4549" t="n">
        <v>338</v>
      </c>
      <c r="L4549" t="n">
        <v>322</v>
      </c>
      <c r="M4549" t="n">
        <v>336</v>
      </c>
      <c r="N4549" t="n">
        <v>321</v>
      </c>
      <c r="O4549" t="inlineStr">
        <is>
          <t>GWQR(321).(322)YYFEGIKQTFGYGAR</t>
        </is>
      </c>
      <c r="P4549" t="inlineStr">
        <is>
          <t>GWQRYYFE</t>
        </is>
      </c>
      <c r="Q4549" t="inlineStr">
        <is>
          <t>Internal</t>
        </is>
      </c>
      <c r="R4549" t="inlineStr"/>
      <c r="S4549" t="inlineStr">
        <is>
          <t>S01.151</t>
        </is>
      </c>
      <c r="T4549" t="inlineStr">
        <is>
          <t>trypsin 1</t>
        </is>
      </c>
      <c r="U4549" t="inlineStr">
        <is>
          <t>brain: 345.7</t>
        </is>
      </c>
      <c r="V4549" t="inlineStr"/>
      <c r="W4549" t="inlineStr">
        <is>
          <t>14</t>
        </is>
      </c>
      <c r="X4549" t="inlineStr">
        <is>
          <t>77457870-77469472</t>
        </is>
      </c>
      <c r="Y4549" t="inlineStr">
        <is>
          <t>Plasma proteins, Predicted intracellular proteins, Transporters</t>
        </is>
      </c>
      <c r="Z4549" t="inlineStr">
        <is>
          <t>Host-virus interaction, Stress response</t>
        </is>
      </c>
      <c r="AA4549" t="inlineStr">
        <is>
          <t>Chaperone</t>
        </is>
      </c>
      <c r="AB4549" t="inlineStr"/>
      <c r="AC4549" t="inlineStr"/>
    </row>
    <row r="4550">
      <c r="A4550" s="1" t="n">
        <v>4548</v>
      </c>
      <c r="B4550" t="inlineStr">
        <is>
          <t>AAATTPTKVYSEVHFTLAKPPSVVNR</t>
        </is>
      </c>
      <c r="C4550" t="inlineStr">
        <is>
          <t>Q8N3V7</t>
        </is>
      </c>
      <c r="D4550" t="inlineStr">
        <is>
          <t>SYNPO_HUMAN</t>
        </is>
      </c>
      <c r="E4550" t="inlineStr">
        <is>
          <t>MLGPHLPPPPLAPSEGRPTPCAFQIPDGSYRCLALEAEESSGEEGLQGEVGPTDLEEDEGVSRSGDDSACRVTQGTPQLPKALGIQPPSCSREEQGASQHDDRASQDWDVVKAGQMMTASPSPGPGPRVAQKPALGRSTSLTEKDLKEAKARSQQIAAQLTTPPSSNSRGVQLFNRRRQRVNEFTLESHGQRGQKPSQESLRVLPSSLPGHAPGLSLSSTSLPEPGPPRHPSPQSPDRGVPGHSMEGYSEEASLLRHLEKVASEEEEVPLVVYLKENAALLTANGLHLSQNREAQQSSPAPPPAEVHSPAADVNQNLASPSATLTTPTSNSSHNPPATDVNQNPPATVVPQSLPLSSIQQNSSEAQLPSNGTGPASKPSTLCADGQPQAPAEEVRCSTLLIDKVSTPATTTSTFSREATLIPSSRPPASDFMSSSLLIDIQPNTLVVSADQEMSGRAAATTPTKVYSEVHFTLAKPPSVVNRTARPFGIQAPGGTSQMERSPMLERRHFGEKAPAPQPPSLPDRSPRPQRHIMSRSPMVERRMMGQRSPASERRPLGNFTAPPTYTETLSTAPLASWVRSPPSYSVLYPSSDPKSSHLKGQAVPASKTGILEESMARRGSRKSMFTFVEKPKVTPNPDLLDLVQTADEKRRQRDQGEVGVEEEPFALGAEASNFQQEPAPRDRASPAAAEEVVPEWASCLKSPRIQAKPKPKPNQNLSEASGKGAELYARRQSRMEKYVIESSSHTPELARCPSPTMSLPSSWKYPTNAPGAFRVASRSPARTPPASLYHGYLPENGVLRPEPTKQPPYQLRPSLFVLSPIKEPAKVSPRAASPAKPSSLDLVPNLPKGALPPSPALPRPSRSSPGLYTSPGQDSLQPTAVSPPYGGDISPVSPSRAWSPRAKQAPRPSFSTRNAGIEAQVWKPSFCFK</t>
        </is>
      </c>
      <c r="F4550" t="inlineStr">
        <is>
          <t>RecName: Full=Synaptopodin;</t>
        </is>
      </c>
      <c r="G4550" t="inlineStr">
        <is>
          <t>Acetylation|Actin-binding|Alternative splicing|Cell junction|Cell projection|Cytoplasm|Cytoskeleton|Glycoprotein|Phosphoprotein|Reference proteome|Synapse|Tight junction</t>
        </is>
      </c>
      <c r="H4550" t="inlineStr">
        <is>
          <t>GO:0015629|GO:0005923|GO:0005829|GO:0043197|GO:0005634|GO:0043204|GO:0005886|GO:0014069|GO:0097444|GO:0001725|GO:0030018|GO:0003779|GO:0098886|GO:0032233|GO:0051492|GO:1905355</t>
        </is>
      </c>
      <c r="I4550" t="inlineStr">
        <is>
          <t>C:actin cytoskeleton|C:bicellular tight junction|C:cytosol|C:dendritic spine|C:nucleus|C:perikaryon|C:plasma membrane|C:postsynaptic density|C:spine apparatus|C:stress fiber|C:Z disc|F:actin binding|P:modification of dendritic spine|P:positive regulation of actin filament bundle assembly|P:regulation of stress fiber assembly|P:spine apparatus assembly</t>
        </is>
      </c>
      <c r="J4550" t="n">
        <v>100</v>
      </c>
      <c r="K4550" t="n">
        <v>929</v>
      </c>
      <c r="L4550" t="n">
        <v>457</v>
      </c>
      <c r="M4550" t="n">
        <v>482</v>
      </c>
      <c r="N4550" t="n">
        <v>456</v>
      </c>
      <c r="O4550" t="inlineStr">
        <is>
          <t>MSGR(456).(457)AAATTPTKVYSEVHFTLAKPPSVVNR</t>
        </is>
      </c>
      <c r="P4550" t="inlineStr">
        <is>
          <t>MSGRAAAT</t>
        </is>
      </c>
      <c r="Q4550" t="inlineStr">
        <is>
          <t>Internal</t>
        </is>
      </c>
      <c r="R4550" t="inlineStr"/>
      <c r="S4550" t="inlineStr"/>
      <c r="T4550" t="inlineStr"/>
      <c r="U4550" t="inlineStr">
        <is>
          <t>heart muscle: 369.6;skeletal muscle: 1296.3;tongue: 502.1</t>
        </is>
      </c>
      <c r="V4550" t="inlineStr">
        <is>
          <t>Alveolar cells type 1: 90.2;Cardiomyocytes: 237.6</t>
        </is>
      </c>
      <c r="W4550" t="inlineStr">
        <is>
          <t>5</t>
        </is>
      </c>
      <c r="X4550" t="inlineStr">
        <is>
          <t>150601080-150659207</t>
        </is>
      </c>
      <c r="Y4550" t="inlineStr">
        <is>
          <t>Predicted intracellular proteins</t>
        </is>
      </c>
      <c r="Z4550" t="inlineStr"/>
      <c r="AA4550" t="inlineStr">
        <is>
          <t>Actin-binding</t>
        </is>
      </c>
      <c r="AB4550" t="inlineStr"/>
      <c r="AC4550" t="inlineStr"/>
    </row>
    <row r="4551">
      <c r="A4551" s="1" t="n">
        <v>4549</v>
      </c>
      <c r="B4551" t="inlineStr">
        <is>
          <t>AAATQPDAKDTPDEPWAFPAR</t>
        </is>
      </c>
      <c r="C4551" t="inlineStr">
        <is>
          <t>Q7KZF4</t>
        </is>
      </c>
      <c r="D4551" t="inlineStr">
        <is>
          <t>SND1_HUMAN</t>
        </is>
      </c>
      <c r="E4551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4551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4551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4551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4551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4551" t="n">
        <v>100</v>
      </c>
      <c r="K4551" t="n">
        <v>910</v>
      </c>
      <c r="L4551" t="n">
        <v>63</v>
      </c>
      <c r="M4551" t="n">
        <v>83</v>
      </c>
      <c r="N4551" t="n">
        <v>62</v>
      </c>
      <c r="O4551" t="inlineStr">
        <is>
          <t>LARR(62).(63)AAATQPDAKDTPDEPWAFPAR</t>
        </is>
      </c>
      <c r="P4551" t="inlineStr">
        <is>
          <t>LARRAAAT</t>
        </is>
      </c>
      <c r="Q4551" t="inlineStr">
        <is>
          <t>Internal</t>
        </is>
      </c>
      <c r="R4551" t="inlineStr"/>
      <c r="S4551" t="inlineStr">
        <is>
          <t>S01.151</t>
        </is>
      </c>
      <c r="T4551" t="inlineStr">
        <is>
          <t>trypsin 1</t>
        </is>
      </c>
      <c r="U4551" t="inlineStr"/>
      <c r="V4551" t="inlineStr">
        <is>
          <t>Cytotrophoblasts: 247.0;Syncytiotrophoblasts: 270.4</t>
        </is>
      </c>
      <c r="W4551" t="inlineStr">
        <is>
          <t>7</t>
        </is>
      </c>
      <c r="X4551" t="inlineStr">
        <is>
          <t>127652194-128092609</t>
        </is>
      </c>
      <c r="Y4551" t="inlineStr">
        <is>
          <t>Cancer-related genes, Enzymes, Plasma proteins, Predicted intracellular proteins</t>
        </is>
      </c>
      <c r="Z4551" t="inlineStr">
        <is>
          <t>Host-virus interaction, Transcription, Transcription regulation</t>
        </is>
      </c>
      <c r="AA4551" t="inlineStr">
        <is>
          <t>Endonuclease, Hydrolase, Nuclease</t>
        </is>
      </c>
      <c r="AB4551" t="inlineStr">
        <is>
          <t>Cancer-related genes</t>
        </is>
      </c>
      <c r="AC4551" t="inlineStr">
        <is>
          <t>Aminopeptidase_activity</t>
        </is>
      </c>
    </row>
    <row r="4552">
      <c r="A4552" s="1" t="n">
        <v>4550</v>
      </c>
      <c r="B4552" t="inlineStr">
        <is>
          <t>YYGGAEVVDEIELLCQR</t>
        </is>
      </c>
      <c r="C4552" t="inlineStr">
        <is>
          <t>P34897</t>
        </is>
      </c>
      <c r="D4552" t="inlineStr">
        <is>
          <t>GLYM_HUMAN</t>
        </is>
      </c>
      <c r="E4552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4552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4552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4552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4552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4552" t="n">
        <v>100</v>
      </c>
      <c r="K4552" t="n">
        <v>504</v>
      </c>
      <c r="L4552" t="n">
        <v>105</v>
      </c>
      <c r="M4552" t="n">
        <v>121</v>
      </c>
      <c r="N4552" t="n">
        <v>104</v>
      </c>
      <c r="O4552" t="inlineStr">
        <is>
          <t>PGKR(104).(105)YYGGAEVVDEIELLCQR</t>
        </is>
      </c>
      <c r="P4552" t="inlineStr">
        <is>
          <t>PGKRYYGG</t>
        </is>
      </c>
      <c r="Q4552" t="inlineStr">
        <is>
          <t>Internal</t>
        </is>
      </c>
      <c r="R4552" t="inlineStr"/>
      <c r="S4552" t="inlineStr"/>
      <c r="T4552" t="inlineStr"/>
      <c r="U4552" t="inlineStr">
        <is>
          <t>liver: 182.3</t>
        </is>
      </c>
      <c r="V4552" t="inlineStr">
        <is>
          <t>Hepatocytes: 165.3</t>
        </is>
      </c>
      <c r="W4552" t="inlineStr">
        <is>
          <t>12</t>
        </is>
      </c>
      <c r="X4552" t="inlineStr">
        <is>
          <t>57229573-57234935</t>
        </is>
      </c>
      <c r="Y4552" t="inlineStr">
        <is>
          <t>Enzymes, Metabolic proteins, Plasma proteins, Predicted intracellular proteins</t>
        </is>
      </c>
      <c r="Z4552" t="inlineStr">
        <is>
          <t>One-carbon metabolism</t>
        </is>
      </c>
      <c r="AA4552" t="inlineStr">
        <is>
          <t>Transferase</t>
        </is>
      </c>
      <c r="AB4552" t="inlineStr">
        <is>
          <t>Cardiomyopathy, Disease variant, Intellectual disability</t>
        </is>
      </c>
      <c r="AC4552" t="inlineStr"/>
    </row>
    <row r="4553">
      <c r="A4553" s="1" t="n">
        <v>4551</v>
      </c>
      <c r="B4553" t="inlineStr">
        <is>
          <t>YYGGAEVVDEIELLCQRR</t>
        </is>
      </c>
      <c r="C4553" t="inlineStr">
        <is>
          <t>P34897</t>
        </is>
      </c>
      <c r="D4553" t="inlineStr">
        <is>
          <t>GLYM_HUMAN</t>
        </is>
      </c>
      <c r="E4553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4553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4553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4553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4553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4553" t="n">
        <v>100</v>
      </c>
      <c r="K4553" t="n">
        <v>504</v>
      </c>
      <c r="L4553" t="n">
        <v>105</v>
      </c>
      <c r="M4553" t="n">
        <v>122</v>
      </c>
      <c r="N4553" t="n">
        <v>104</v>
      </c>
      <c r="O4553" t="inlineStr">
        <is>
          <t>PGKR(104).(105)YYGGAEVVDEIELLCQRR</t>
        </is>
      </c>
      <c r="P4553" t="inlineStr">
        <is>
          <t>PGKRYYGG</t>
        </is>
      </c>
      <c r="Q4553" t="inlineStr">
        <is>
          <t>Internal</t>
        </is>
      </c>
      <c r="R4553" t="inlineStr"/>
      <c r="S4553" t="inlineStr"/>
      <c r="T4553" t="inlineStr"/>
      <c r="U4553" t="inlineStr">
        <is>
          <t>liver: 182.3</t>
        </is>
      </c>
      <c r="V4553" t="inlineStr">
        <is>
          <t>Hepatocytes: 165.3</t>
        </is>
      </c>
      <c r="W4553" t="inlineStr">
        <is>
          <t>12</t>
        </is>
      </c>
      <c r="X4553" t="inlineStr">
        <is>
          <t>57229573-57234935</t>
        </is>
      </c>
      <c r="Y4553" t="inlineStr">
        <is>
          <t>Enzymes, Metabolic proteins, Plasma proteins, Predicted intracellular proteins</t>
        </is>
      </c>
      <c r="Z4553" t="inlineStr">
        <is>
          <t>One-carbon metabolism</t>
        </is>
      </c>
      <c r="AA4553" t="inlineStr">
        <is>
          <t>Transferase</t>
        </is>
      </c>
      <c r="AB4553" t="inlineStr">
        <is>
          <t>Cardiomyopathy, Disease variant, Intellectual disability</t>
        </is>
      </c>
      <c r="AC4553" t="inlineStr"/>
    </row>
    <row r="4554">
      <c r="A4554" s="1" t="n">
        <v>4552</v>
      </c>
      <c r="B4554" t="inlineStr">
        <is>
          <t>YYGGGSEGGRAPKR</t>
        </is>
      </c>
      <c r="C4554" t="inlineStr">
        <is>
          <t>P14866</t>
        </is>
      </c>
      <c r="D4554" t="inlineStr">
        <is>
          <t>HNRPL_HUMAN</t>
        </is>
      </c>
      <c r="E455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4554" t="inlineStr">
        <is>
          <t>RecName: Full=Heterogeneous nuclear ribonucleoprotein L; Short=hnRNP L;</t>
        </is>
      </c>
      <c r="G455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4554" t="inlineStr">
        <is>
          <t>GO:0000785|GO:0005737|GO:0070062|GO:0016020|GO:0005654|GO:0005634|GO:1990904|GO:0035770|GO:0003729|GO:0097157|GO:0003723|GO:0000976|GO:0006397|GO:0045892|GO:0000381|GO:0043484|GO:0006396</t>
        </is>
      </c>
      <c r="I455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4554" t="n">
        <v>100</v>
      </c>
      <c r="K4554" t="n">
        <v>589</v>
      </c>
      <c r="L4554" t="n">
        <v>47</v>
      </c>
      <c r="M4554" t="n">
        <v>60</v>
      </c>
      <c r="N4554" t="n">
        <v>46</v>
      </c>
      <c r="O4554" t="inlineStr">
        <is>
          <t>GGGR(46).(47)YYGGGSEGGRAPKR</t>
        </is>
      </c>
      <c r="P4554" t="inlineStr">
        <is>
          <t>GGGRYYGG</t>
        </is>
      </c>
      <c r="Q4554" t="inlineStr">
        <is>
          <t>Internal</t>
        </is>
      </c>
      <c r="R4554" t="inlineStr"/>
      <c r="S4554" t="inlineStr"/>
      <c r="T4554" t="inlineStr"/>
      <c r="U4554" t="inlineStr"/>
      <c r="V4554" t="inlineStr"/>
      <c r="W4554" t="inlineStr">
        <is>
          <t>19</t>
        </is>
      </c>
      <c r="X4554" t="inlineStr">
        <is>
          <t>38836370-38852347</t>
        </is>
      </c>
      <c r="Y4554" t="inlineStr">
        <is>
          <t>Plasma proteins, Predicted intracellular proteins</t>
        </is>
      </c>
      <c r="Z4554" t="inlineStr"/>
      <c r="AA4554" t="inlineStr">
        <is>
          <t>Ribonucleoprotein, RNA-binding</t>
        </is>
      </c>
      <c r="AB4554" t="inlineStr"/>
      <c r="AC4554" t="inlineStr"/>
    </row>
    <row r="4555">
      <c r="A4555" s="1" t="n">
        <v>4553</v>
      </c>
      <c r="B4555" t="inlineStr">
        <is>
          <t>YYGGTEFIDELETLCQKR</t>
        </is>
      </c>
      <c r="C4555" t="inlineStr">
        <is>
          <t>P34896</t>
        </is>
      </c>
      <c r="D4555" t="inlineStr">
        <is>
          <t>GLYC_HUMAN</t>
        </is>
      </c>
      <c r="E4555" t="inlineStr">
        <is>
          <t>MTMPVNGAHKDADLWSSHDKMLAQPLKDSDVEVYNIIKKESNRQRVGLELIASENFASRAVLEALGSCLNNKYSEGYPGQRYYGGTEFIDELETLCQKRALQAYKLDPQCWGVNVQPYSGSPANFAVYTALVEPHGRIMGLDLPDGGHLTHGFMTDKKKISATSIFFESMPYKVNPDTGYINYDQLEENARLFHPKLIIAGTSCYSRNLEYARLRKIADENGAYLMADMAHISGLVAAGVVPSPFEHCHVVTTTTHKTLRGCRAGMIFYRKGVKSVDPKTGKEILYNLESLINSAVFPGLQGGPHNHAIAGVAVALKQAMTLEFKVYQHQVVANCRALSEALTELGYKIVTGGSDNHLILVDLRSKGTDGGRAEKVLEACSIACNKNTCPGDRSALRPSGLRLGTPALTSRGLLEKDFQKVAHFIHRGIELTLQIQSDTGVRATLKEFKERLAGDKYQAAVQALREEVESFASLFPLPGLPDF</t>
        </is>
      </c>
      <c r="F4555" t="inlineStr">
        <is>
          <t>RecName: Full=Serine hydroxymethyltransferase, cytosolic; Short=SHMT; EC=2.1.2.1 {ECO:0000269|PubMed:24698160, ECO:0000269|PubMed:8505317}; AltName: Full=Glycine hydroxymethyltransferase; AltName: Full=Serine methylase;</t>
        </is>
      </c>
      <c r="G4555" t="inlineStr">
        <is>
          <t>3D-structure|Acetylation|Alternative splicing|Cytoplasm|One-carbon metabolism|Pyridoxal phosphate|Reference proteome|Transferase</t>
        </is>
      </c>
      <c r="H4555" t="inlineStr">
        <is>
          <t>GO:0005737|GO:0005829|GO:0070062|GO:0005654|GO:0005634|GO:0004372|GO:0042802|GO:0048027|GO:0000900|GO:0042803|GO:0030170|GO:0070905|GO:0036094|GO:0008270|GO:1990830|GO:1904482|GO:0006231|GO:0046655|GO:0019264|GO:0006544|GO:0006565|GO:0006563|GO:0017148|GO:0051289|GO:0009113|GO:0035999|GO:0046653</t>
        </is>
      </c>
      <c r="I4555" t="inlineStr">
        <is>
          <t>C:cytoplasm|C:cytosol|C:extracellular exosome|C:nucleoplasm|C:nucleus|F:glycine hydroxymethyltransferase activity|F:identical protein binding|F:mRNA 5'-UTR binding|F:mRNA regulatory element binding translation repressor activity|F:protein homodimerization activity|F:pyridoxal phosphate binding|F:serine binding|F:small molecule binding|F:zinc ion binding|P:cellular response to leukemia inhibitory factor|P:cellular response to tetrahydrofolate|P:dTMP biosynthetic process|P:folic acid metabolic process|P:glycine biosynthetic process from serine|P:glycine metabolic process|P:L-serine catabolic process|P:L-serine metabolic process|P:negative regulation of translation|P:protein homotetramerization|P:purine nucleobase biosynthetic process|P:tetrahydrofolate interconversion|P:tetrahydrofolate metabolic process</t>
        </is>
      </c>
      <c r="J4555" t="n">
        <v>100</v>
      </c>
      <c r="K4555" t="n">
        <v>483</v>
      </c>
      <c r="L4555" t="n">
        <v>82</v>
      </c>
      <c r="M4555" t="n">
        <v>99</v>
      </c>
      <c r="N4555" t="n">
        <v>81</v>
      </c>
      <c r="O4555" t="inlineStr">
        <is>
          <t>PGQR(81).(82)YYGGTEFIDELETLCQKR</t>
        </is>
      </c>
      <c r="P4555" t="inlineStr">
        <is>
          <t>PGQRYYGG</t>
        </is>
      </c>
      <c r="Q4555" t="inlineStr">
        <is>
          <t>Internal</t>
        </is>
      </c>
      <c r="R4555" t="inlineStr"/>
      <c r="S4555" t="inlineStr"/>
      <c r="T4555" t="inlineStr"/>
      <c r="U4555" t="inlineStr">
        <is>
          <t>kidney: 168.5;liver: 398.7</t>
        </is>
      </c>
      <c r="V4555" t="inlineStr">
        <is>
          <t>Hepatocytes: 320.3;Proximal tubular cells: 351.0</t>
        </is>
      </c>
      <c r="W4555" t="inlineStr">
        <is>
          <t>17</t>
        </is>
      </c>
      <c r="X4555" t="inlineStr">
        <is>
          <t>18327860-18363563</t>
        </is>
      </c>
      <c r="Y4555" t="inlineStr">
        <is>
          <t>Enzymes, Metabolic proteins, Plasma proteins, Predicted intracellular proteins</t>
        </is>
      </c>
      <c r="Z4555" t="inlineStr">
        <is>
          <t>One-carbon metabolism</t>
        </is>
      </c>
      <c r="AA4555" t="inlineStr">
        <is>
          <t>Transferase</t>
        </is>
      </c>
      <c r="AB4555" t="inlineStr"/>
      <c r="AC4555" t="inlineStr"/>
    </row>
    <row r="4556">
      <c r="A4556" s="1" t="n">
        <v>4554</v>
      </c>
      <c r="B4556" t="inlineStr">
        <is>
          <t>YYLLHLQR</t>
        </is>
      </c>
      <c r="C4556" t="inlineStr">
        <is>
          <t>P78318</t>
        </is>
      </c>
      <c r="D4556" t="inlineStr">
        <is>
          <t>IGBP1_HUMAN</t>
        </is>
      </c>
      <c r="E4556" t="inlineStr">
        <is>
          <t>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</t>
        </is>
      </c>
      <c r="F4556" t="inlineStr">
        <is>
          <t>RecName: Full=Immunoglobulin-binding protein 1; AltName: Full=B-cell signal transduction molecule alpha 4; Short=Protein alpha-4; AltName: Full=CD79a-binding protein 1; AltName: Full=Protein phosphatase 2/4/6 regulatory subunit; AltName: Full=Renal carcinoma antigen NY-REN-16;</t>
        </is>
      </c>
      <c r="G4556" t="inlineStr">
        <is>
          <t>3D-structure|Acetylation|B-cell activation|Chaperone|Cytoplasm|Intellectual disability|Phosphoprotein|Reference proteome|Ubl conjugation</t>
        </is>
      </c>
      <c r="H4556" t="inlineStr">
        <is>
          <t>GO:0005737|GO:0005829|GO:0051721|GO:0019888|GO:0042113|GO:0043154|GO:0032873|GO:0000122|GO:0035303|GO:0060632|GO:0070555|GO:0034612|GO:0007165</t>
        </is>
      </c>
      <c r="I4556" t="inlineStr">
        <is>
          <t>C:cytoplasm|C:cytosol|F:protein phosphatase 2A binding|F:protein phosphatase regulator activity|P:B cell activation|P:negative regulation of cysteine-type endopeptidase activity involved in apoptotic process|P:negative regulation of stress-activated MAPK cascade|P:negative regulation of transcription by RNA polymerase II|P:regulation of dephosphorylation|P:regulation of microtubule-based movement|P:response to interleukin-1|P:response to tumor necrosis factor|P:signal transduction</t>
        </is>
      </c>
      <c r="J4556" t="n">
        <v>100</v>
      </c>
      <c r="K4556" t="n">
        <v>339</v>
      </c>
      <c r="L4556" t="n">
        <v>192</v>
      </c>
      <c r="M4556" t="n">
        <v>199</v>
      </c>
      <c r="N4556" t="n">
        <v>191</v>
      </c>
      <c r="O4556" t="inlineStr">
        <is>
          <t>RVRE(191).(192)YYLLHLQR</t>
        </is>
      </c>
      <c r="P4556" t="inlineStr">
        <is>
          <t>RVREYYLL</t>
        </is>
      </c>
      <c r="Q4556" t="inlineStr">
        <is>
          <t>Internal</t>
        </is>
      </c>
      <c r="R4556" t="inlineStr"/>
      <c r="S4556" t="inlineStr"/>
      <c r="T4556" t="inlineStr"/>
      <c r="U4556" t="inlineStr"/>
      <c r="V4556" t="inlineStr">
        <is>
          <t>Proximal enterocytes: 336.6</t>
        </is>
      </c>
      <c r="W4556" t="inlineStr">
        <is>
          <t>X</t>
        </is>
      </c>
      <c r="X4556" t="inlineStr">
        <is>
          <t>70133447-70166324</t>
        </is>
      </c>
      <c r="Y4556" t="inlineStr">
        <is>
          <t>Disease related genes, Human disease related genes, Predicted intracellular proteins</t>
        </is>
      </c>
      <c r="Z4556" t="inlineStr">
        <is>
          <t>B-cell activation</t>
        </is>
      </c>
      <c r="AA4556" t="inlineStr">
        <is>
          <t>Chaperone</t>
        </is>
      </c>
      <c r="AB4556" t="inlineStr">
        <is>
          <t>Intellectual disability</t>
        </is>
      </c>
      <c r="AC4556" t="inlineStr"/>
    </row>
    <row r="4557">
      <c r="A4557" s="1" t="n">
        <v>4555</v>
      </c>
      <c r="B4557" t="inlineStr">
        <is>
          <t>YYNEATGGKYVPR</t>
        </is>
      </c>
      <c r="C4557" t="inlineStr">
        <is>
          <t>P07437</t>
        </is>
      </c>
      <c r="D4557" t="inlineStr">
        <is>
          <t>TBB5_HUMAN</t>
        </is>
      </c>
      <c r="E455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557" t="inlineStr">
        <is>
          <t>RecName: Full=Tubulin beta chain; AltName: Full=Tubulin beta-5 chain;</t>
        </is>
      </c>
      <c r="G455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55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55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557" t="n">
        <v>50</v>
      </c>
      <c r="K4557" t="n">
        <v>444</v>
      </c>
      <c r="L4557" t="n">
        <v>50</v>
      </c>
      <c r="M4557" t="n">
        <v>62</v>
      </c>
      <c r="N4557" t="n">
        <v>49</v>
      </c>
      <c r="O4557" t="inlineStr">
        <is>
          <t>RISV(49).(50)YYNEATGGKYVPR</t>
        </is>
      </c>
      <c r="P4557" t="inlineStr">
        <is>
          <t>RISVYYNE</t>
        </is>
      </c>
      <c r="Q4557" t="inlineStr">
        <is>
          <t>Internal</t>
        </is>
      </c>
      <c r="R4557" t="inlineStr"/>
      <c r="S4557" t="inlineStr"/>
      <c r="T4557" t="inlineStr"/>
      <c r="U4557" t="inlineStr"/>
      <c r="V4557" t="inlineStr">
        <is>
          <t>Erythroid cells: 1311.7;Extravillous trophoblasts: 2555.9</t>
        </is>
      </c>
      <c r="W4557" t="inlineStr">
        <is>
          <t>6</t>
        </is>
      </c>
      <c r="X4557" t="inlineStr">
        <is>
          <t>30717435-30725538</t>
        </is>
      </c>
      <c r="Y4557" t="inlineStr">
        <is>
          <t>Disease related genes, FDA approved drug targets, Human disease related genes, Plasma proteins, Predicted intracellular proteins</t>
        </is>
      </c>
      <c r="Z4557" t="inlineStr"/>
      <c r="AA4557" t="inlineStr"/>
      <c r="AB4557" t="inlineStr">
        <is>
          <t>Disease variant, FDA approved drug targets</t>
        </is>
      </c>
      <c r="AC4557" t="inlineStr"/>
    </row>
    <row r="4558">
      <c r="A4558" s="1" t="n">
        <v>4556</v>
      </c>
      <c r="B4558" t="inlineStr">
        <is>
          <t>AAAKCLDAVVSTR</t>
        </is>
      </c>
      <c r="C4558" t="inlineStr">
        <is>
          <t>Q86VP6</t>
        </is>
      </c>
      <c r="D4558" t="inlineStr">
        <is>
          <t>CAND1_HUMAN</t>
        </is>
      </c>
      <c r="E4558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4558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4558" t="inlineStr">
        <is>
          <t>3D-structure|Acetylation|Alternative splicing|Cytoplasm|Direct protein sequencing|Nucleus|Phosphoprotein|Reference proteome|Repeat|Ubl conjugation pathway</t>
        </is>
      </c>
      <c r="H4558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4558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4558" t="n">
        <v>100</v>
      </c>
      <c r="K4558" t="n">
        <v>1230</v>
      </c>
      <c r="L4558" t="n">
        <v>352</v>
      </c>
      <c r="M4558" t="n">
        <v>364</v>
      </c>
      <c r="N4558" t="n">
        <v>351</v>
      </c>
      <c r="O4558" t="inlineStr">
        <is>
          <t>KVRR(351).(352)AAAKCLDAVVSTR</t>
        </is>
      </c>
      <c r="P4558" t="inlineStr">
        <is>
          <t>KVRRAAAK</t>
        </is>
      </c>
      <c r="Q4558" t="inlineStr">
        <is>
          <t>Internal</t>
        </is>
      </c>
      <c r="R4558" t="inlineStr"/>
      <c r="S4558" t="inlineStr"/>
      <c r="T4558" t="inlineStr"/>
      <c r="U4558" t="inlineStr"/>
      <c r="V4558" t="inlineStr"/>
      <c r="W4558" t="inlineStr">
        <is>
          <t>12</t>
        </is>
      </c>
      <c r="X4558" t="inlineStr">
        <is>
          <t>67269358-67319953</t>
        </is>
      </c>
      <c r="Y4558" t="inlineStr">
        <is>
          <t>Plasma proteins, Predicted intracellular proteins</t>
        </is>
      </c>
      <c r="Z4558" t="inlineStr">
        <is>
          <t>Ubl conjugation pathway</t>
        </is>
      </c>
      <c r="AA4558" t="inlineStr"/>
      <c r="AB4558" t="inlineStr"/>
      <c r="AC4558" t="inlineStr"/>
    </row>
    <row r="4559">
      <c r="A4559" s="1" t="n">
        <v>4557</v>
      </c>
      <c r="B4559" t="inlineStr">
        <is>
          <t>AAAYSAQVQPVDGATR</t>
        </is>
      </c>
      <c r="C4559" t="inlineStr">
        <is>
          <t>Q9H7E9</t>
        </is>
      </c>
      <c r="D4559" t="inlineStr">
        <is>
          <t>CH033_HUMAN</t>
        </is>
      </c>
      <c r="E4559" t="inlineStr">
        <is>
          <t>MAALGHLAGEAAAAPGPGTPCASRGARLPGPVSSARNPSTVCLCPEQPTCSNADSRAHPLGDEGGTASKKQKNKKKTRNRASVANGGEKASEKLAPEEVPLSAEAQAQQLAQELAWCVEQLELGLKRQKPTPKQKEQAIGAIRTLRSKRTPLPRKRQLMHSLFGDYRAQMEAEWREALRALRAAAYSAQVQPVDGATRKKSQRVCRPRSIWRAKATLDMPDEEFRFNFF</t>
        </is>
      </c>
      <c r="F4559" t="inlineStr">
        <is>
          <t>RecName: Full=UPF0488 protein C8orf33;</t>
        </is>
      </c>
      <c r="G4559" t="inlineStr">
        <is>
          <t>Acetylation|Alternative splicing|Methylation|Phosphoprotein|Reference proteome</t>
        </is>
      </c>
      <c r="H4559" t="inlineStr"/>
      <c r="I4559" t="inlineStr"/>
      <c r="J4559" t="n">
        <v>100</v>
      </c>
      <c r="K4559" t="n">
        <v>229</v>
      </c>
      <c r="L4559" t="n">
        <v>183</v>
      </c>
      <c r="M4559" t="n">
        <v>198</v>
      </c>
      <c r="N4559" t="n">
        <v>182</v>
      </c>
      <c r="O4559" t="inlineStr">
        <is>
          <t>RALR(182).(183)AAAYSAQVQPVDGATR</t>
        </is>
      </c>
      <c r="P4559" t="inlineStr">
        <is>
          <t>RALRAAAY</t>
        </is>
      </c>
      <c r="Q4559" t="inlineStr">
        <is>
          <t>Internal</t>
        </is>
      </c>
      <c r="R4559" t="inlineStr"/>
      <c r="S4559" t="inlineStr"/>
      <c r="T4559" t="inlineStr"/>
      <c r="U4559" t="inlineStr"/>
      <c r="V4559" t="inlineStr"/>
      <c r="W4559" t="inlineStr">
        <is>
          <t>8</t>
        </is>
      </c>
      <c r="X4559" t="inlineStr">
        <is>
          <t>145052465-145066685</t>
        </is>
      </c>
      <c r="Y4559" t="inlineStr">
        <is>
          <t>Predicted intracellular proteins</t>
        </is>
      </c>
      <c r="Z4559" t="inlineStr"/>
      <c r="AA4559" t="inlineStr"/>
      <c r="AB4559" t="inlineStr"/>
      <c r="AC4559" t="inlineStr"/>
    </row>
    <row r="4560">
      <c r="A4560" s="1" t="n">
        <v>4558</v>
      </c>
      <c r="B4560" t="inlineStr">
        <is>
          <t>AAAGLLPGGKAR</t>
        </is>
      </c>
      <c r="C4560" t="inlineStr">
        <is>
          <t>Q5VSL9</t>
        </is>
      </c>
      <c r="D4560" t="inlineStr">
        <is>
          <t>STRP1_HUMAN</t>
        </is>
      </c>
      <c r="E4560" t="inlineStr">
        <is>
          <t>MEPAVGGPGPLIVNNKQPQPPPPPPPAAAQPPPGAPRAAAGLLPGGKAREFNRNQRKDSEGYSESPDLEFEYADTDKWAAELSELYSYTEGPEFLMNRKCFEEDFRIHVTDKKWTELDTNQHRTHAMRLLDGLEVTAREKRLKVARAILYVAQGTFGECSSEAEVQSWMRYNIFLLLEVGTFNALVELLNMEIDNSAACSSAVRKPAISLADSTDLRVLLNIMYLIVETVHQECEGDKAEWRTMRQTFRAELGSPLYNNEPFAIMLFGMVTKFCSGHAPHFPMKKVLLLLWKTVLCTLGGFEELQSMKAEKRSILGLPPLPEDSIKVIRNMRAASPPASASDLIEQQQKRGRREHKALIKQDNLDAFNERDPYKADDSREEEEENDDDNSLEGETFPLERDEVMPPPLQHPQTDRLTCPKGLPWAPKVREKDIEMFLESSRSKFIGYTLGSDTNTVVGLPRPIHESIKTLKQHKYTSIAEVQAQMEEEYLRSPLSGGEEEVEQVPAETLYQGLLPSLPQYMIALLKILLAAAPTSKAKTDSINILADVLPEEMPTTVLQSMKLGVDVNRHKEVIVKAISAVLLLLLKHFKLNHVYQFEYMAQHLVFANCIPLILKFFNQNIMSYITAKNSISVLDYPHCVVHELPELTAESLEAGDSNQFCWRNLFSCINLLRILNKLTKWKHSRTMMLVVFKSAPILKRALKVKQAMMQLYVLKLLKVQTKYLGRQWRKSNMKTMSAIYQKVRHRLNDDWAYGNDLDARPWDFQAEECALRANIERFNARRYDRAHSNPDFLPVDNCLQSVLGQRVDLPEDFQMNYDLWLEREVFSKPISWEELLQ</t>
        </is>
      </c>
      <c r="F4560" t="inlineStr">
        <is>
          <t>RecName: Full=Striatin-interacting protein 1; AltName: Full=Protein FAM40A;</t>
        </is>
      </c>
      <c r="G4560" t="inlineStr">
        <is>
          <t>3D-structure|Acetylation|Alternative splicing|Cytoplasm|Phosphoprotein|Reference proteome</t>
        </is>
      </c>
      <c r="H4560" t="inlineStr">
        <is>
          <t>GO:0005829|GO:0070062|GO:0005634|GO:0019901|GO:0031267|GO:0030866|GO:0007010|GO:0022604</t>
        </is>
      </c>
      <c r="I4560" t="inlineStr">
        <is>
          <t>C:cytosol|C:extracellular exosome|C:nucleus|F:protein kinase binding|F:small GTPase binding|P:cortical actin cytoskeleton organization|P:cytoskeleton organization|P:regulation of cell morphogenesis</t>
        </is>
      </c>
      <c r="J4560" t="n">
        <v>100</v>
      </c>
      <c r="K4560" t="n">
        <v>837</v>
      </c>
      <c r="L4560" t="n">
        <v>38</v>
      </c>
      <c r="M4560" t="n">
        <v>49</v>
      </c>
      <c r="N4560" t="n">
        <v>37</v>
      </c>
      <c r="O4560" t="inlineStr">
        <is>
          <t>GAPR(37).(38)AAAGLLPGGKAR</t>
        </is>
      </c>
      <c r="P4560" t="inlineStr">
        <is>
          <t>GAPRAAAG</t>
        </is>
      </c>
      <c r="Q4560" t="inlineStr">
        <is>
          <t>Internal</t>
        </is>
      </c>
      <c r="R4560" t="inlineStr"/>
      <c r="S4560" t="inlineStr"/>
      <c r="T4560" t="inlineStr"/>
      <c r="U4560" t="inlineStr"/>
      <c r="V4560" t="inlineStr">
        <is>
          <t>Late spermatids: 70.6</t>
        </is>
      </c>
      <c r="W4560" t="inlineStr">
        <is>
          <t>1</t>
        </is>
      </c>
      <c r="X4560" t="inlineStr">
        <is>
          <t>110031577-110074641</t>
        </is>
      </c>
      <c r="Y4560" t="inlineStr">
        <is>
          <t>Predicted intracellular proteins</t>
        </is>
      </c>
      <c r="Z4560" t="inlineStr"/>
      <c r="AA4560" t="inlineStr"/>
      <c r="AB4560" t="inlineStr"/>
      <c r="AC4560" t="inlineStr"/>
    </row>
    <row r="4561">
      <c r="A4561" s="1" t="n">
        <v>4559</v>
      </c>
      <c r="B4561" t="inlineStr">
        <is>
          <t>AAAEKLFGNMEGDCPSDWKTDSTCR</t>
        </is>
      </c>
      <c r="C4561" t="inlineStr">
        <is>
          <t>P02786</t>
        </is>
      </c>
      <c r="D4561" t="inlineStr">
        <is>
          <t>TFR1_HUMAN</t>
        </is>
      </c>
      <c r="E4561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4561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4561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4561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4561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4561" t="n">
        <v>100</v>
      </c>
      <c r="K4561" t="n">
        <v>760</v>
      </c>
      <c r="L4561" t="n">
        <v>340</v>
      </c>
      <c r="M4561" t="n">
        <v>364</v>
      </c>
      <c r="N4561" t="n">
        <v>339</v>
      </c>
      <c r="O4561" t="inlineStr">
        <is>
          <t>TISR(339).(340)AAAEKLFGNMEGDCPSDWKTDSTCR</t>
        </is>
      </c>
      <c r="P4561" t="inlineStr">
        <is>
          <t>TISRAAAE</t>
        </is>
      </c>
      <c r="Q4561" t="inlineStr">
        <is>
          <t>Internal</t>
        </is>
      </c>
      <c r="R4561" t="inlineStr"/>
      <c r="S4561" t="inlineStr"/>
      <c r="T4561" t="inlineStr"/>
      <c r="U4561" t="inlineStr">
        <is>
          <t>bone marrow: 254.5</t>
        </is>
      </c>
      <c r="V4561" t="inlineStr">
        <is>
          <t>Erythroid cells: 455.8;monocytes: 321.5;Syncytiotrophoblasts: 473.5</t>
        </is>
      </c>
      <c r="W4561" t="inlineStr">
        <is>
          <t>3</t>
        </is>
      </c>
      <c r="X4561" t="inlineStr">
        <is>
          <t>196027183-196082096</t>
        </is>
      </c>
      <c r="Y4561" t="inlineStr">
        <is>
          <t>Cancer-related genes, CD markers, Disease related genes, Enzymes, FDA approved drug targets, Metabolic proteins, Plasma proteins, Predicted intracellular proteins, Predicted membrane proteins, Predicted secreted proteins, Transporters</t>
        </is>
      </c>
      <c r="Z4561" t="inlineStr">
        <is>
          <t>Endocytosis, Host-virus interaction</t>
        </is>
      </c>
      <c r="AA4561" t="inlineStr">
        <is>
          <t>Host cell receptor for virus entry, Receptor, Transducer</t>
        </is>
      </c>
      <c r="AB4561" t="inlineStr">
        <is>
          <t>Cancer-related genes, Disease variant, FDA approved drug targets</t>
        </is>
      </c>
      <c r="AC4561" t="inlineStr"/>
    </row>
    <row r="4562">
      <c r="A4562" s="1" t="n">
        <v>4560</v>
      </c>
      <c r="B4562" t="inlineStr">
        <is>
          <t>YYSHVDYRDYDEGR</t>
        </is>
      </c>
      <c r="C4562" t="inlineStr">
        <is>
          <t>Q8NEY8</t>
        </is>
      </c>
      <c r="D4562" t="inlineStr">
        <is>
          <t>PPHLN_HUMAN</t>
        </is>
      </c>
      <c r="E4562" t="inlineStr">
        <is>
          <t>MWSEGRYEYERIPRERAPPRSHPSDGYNRLVNIVPKKPPLLDRPGEGSYNRYYSHVDYRDYDEGRSFSHDRRSGPPHRGDESGYRWTRDDHSASRQPEYRDMRDGFRRKSFYSSHYARERSPYKRDNTFFRESPVGRKDSPHSRSGSSVSSRSYSPERSKSYSFHQSQHRKSVRPGASYKRQNEGNPERDKERPVQSLKTSRDTSPSSGSAVSSSKVLDKPSRLTEKELAEAASKWAAEKLEKSDESNLPEISEYEAGSTAPLFTDQPEEPESNTTHGIELFEDSQLTTRSKAIASKTKEIEQVYRQDCETFGMVVKMLIEKDPSLEKSIQFALRQNLHEIESAGQTWQQVPPVRNTEMDHDGTPENEGEETAQSAPQPPQAPQPLQPRKKRVRRTTQLRRTTGAPDITWGMLKKTTQEAERILLRTQTPFTPENLFLAMLSVVHCNSRKDVKPENKQ</t>
        </is>
      </c>
      <c r="F4562" t="inlineStr">
        <is>
          <t>RecName: Full=Periphilin-1 {ECO:0000303|PubMed:12853457}; AltName: Full=CDC7 expression repressor {ECO:0000303|PubMed:15474462}; Short=CR {ECO:0000303|PubMed:15474462}; AltName: Full=Gastric cancer antigen Ga50 {ECO:0000303|PubMed:12087473};</t>
        </is>
      </c>
      <c r="G4562" t="inlineStr">
        <is>
          <t>3D-structure|Acetylation|Alternative splicing|Chromosome|Cytoplasm|Isopeptide bond|Keratinization|Nucleus|Phosphoprotein|Reference proteome|Repressor|Transcription|Transcription regulation|Ubl conjugation</t>
        </is>
      </c>
      <c r="H4562" t="inlineStr">
        <is>
          <t>GO:0005694|GO:0005829|GO:0005794|GO:0005654|GO:0003723|GO:0031424|GO:0045892|GO:0045814|GO:0090309|GO:0097355</t>
        </is>
      </c>
      <c r="I4562" t="inlineStr">
        <is>
          <t>C:chromosome|C:cytosol|C:Golgi apparatus|C:nucleoplasm|F:RNA binding|P:keratinization|P:negative regulation of DNA-templated transcription|P:negative regulation of gene expression, epigenetic|P:positive regulation of DNA methylation-dependent heterochromatin formation|P:protein localization to heterochromatin</t>
        </is>
      </c>
      <c r="J4562" t="n">
        <v>100</v>
      </c>
      <c r="K4562" t="n">
        <v>458</v>
      </c>
      <c r="L4562" t="n">
        <v>52</v>
      </c>
      <c r="M4562" t="n">
        <v>65</v>
      </c>
      <c r="N4562" t="n">
        <v>51</v>
      </c>
      <c r="O4562" t="inlineStr">
        <is>
          <t>SYNR(51).(52)YYSHVDYRDYDEGR</t>
        </is>
      </c>
      <c r="P4562" t="inlineStr">
        <is>
          <t>SYNRYYSH</t>
        </is>
      </c>
      <c r="Q4562" t="inlineStr">
        <is>
          <t>Internal</t>
        </is>
      </c>
      <c r="R4562" t="inlineStr"/>
      <c r="S4562" t="inlineStr"/>
      <c r="T4562" t="inlineStr"/>
      <c r="U4562" t="inlineStr"/>
      <c r="V4562" t="inlineStr">
        <is>
          <t>Early spermatids: 270.9</t>
        </is>
      </c>
      <c r="W4562" t="inlineStr">
        <is>
          <t>12</t>
        </is>
      </c>
      <c r="X4562" t="inlineStr">
        <is>
          <t>42238447-42459715</t>
        </is>
      </c>
      <c r="Y4562" t="inlineStr">
        <is>
          <t>Predicted intracellular proteins</t>
        </is>
      </c>
      <c r="Z4562" t="inlineStr">
        <is>
          <t>Keratinization, Transcription, Transcription regulation</t>
        </is>
      </c>
      <c r="AA4562" t="inlineStr">
        <is>
          <t>Repressor</t>
        </is>
      </c>
      <c r="AB4562" t="inlineStr"/>
      <c r="AC4562" t="inlineStr"/>
    </row>
    <row r="4563">
      <c r="A4563" s="1" t="n">
        <v>4561</v>
      </c>
      <c r="B4563" t="inlineStr">
        <is>
          <t>AAAEEEDGGPEGPNRER</t>
        </is>
      </c>
      <c r="C4563" t="inlineStr">
        <is>
          <t>Q99942</t>
        </is>
      </c>
      <c r="D4563" t="inlineStr">
        <is>
          <t>RNF5_HUMAN</t>
        </is>
      </c>
      <c r="E4563" t="inlineStr">
        <is>
          <t>MAAAEEEDGGPEGPNRERGGAGATFECNICLETAREAVVSVCGHLYCWPCLHQWLETRPERQECPVCKAGISREKVVPLYGRGSQKPQDPRLKTPPRPQGQRPAPESRGGFQPFGDTGGFHFSFGVGAFPFGFFTTVFNAHEPFRRGTGVDLGQGHPASSWQDSLFLFLAIFFFFWLLSI</t>
        </is>
      </c>
      <c r="F4563" t="inlineStr">
        <is>
          <t>RecName: Full=E3 ubiquitin-protein ligase RNF5 {ECO:0000305}; EC=2.3.2.27 {ECO:0000269|PubMed:19269966, ECO:0000269|PubMed:19285439, ECO:0000269|PubMed:23093945}; AltName: Full=RING finger protein 5 {ECO:0000303|PubMed:9533025}; AltName: Full=Ram1 homolog {ECO:0000303|PubMed:16176924}; Short=HsRma1 {ECO:0000303|PubMed:16176924};</t>
        </is>
      </c>
      <c r="G4563" t="inlineStr">
        <is>
          <t>Acetylation|Cell membrane|Endoplasmic reticulum|Membrane|Metal-binding|Mitochondrion|Phosphoprotein|Reference proteome|Transferase|Transmembrane|Transmembrane helix|Ubl conjugation pathway|Zinc|Zinc-finger</t>
        </is>
      </c>
      <c r="H4563" t="inlineStr">
        <is>
          <t>GO:0005783|GO:0005789|GO:0044322|GO:0031966|GO:0005886|GO:0042802|GO:0044877|GO:0061630|GO:0044390|GO:0004842|GO:0008270|GO:1904380|GO:0071712|GO:0036503|GO:0010507|GO:0030163|GO:0031648|GO:0070936|GO:0070534|GO:2000785|GO:0009617|GO:0055085|GO:0030433|GO:0006511</t>
        </is>
      </c>
      <c r="I4563" t="inlineStr">
        <is>
          <t>C:endoplasmic reticulum|C:endoplasmic reticulum membrane|C:endoplasmic reticulum quality control compartment|C:mitochondrial membrane|C:plasma membrane|F:identical protein binding|F:protein-containing complex binding|F:ubiquitin protein ligase activity|F:ubiquitin-like protein conjugating enzyme binding|F:ubiquitin-protein transferase activity|F:zinc ion binding|P:endoplasmic reticulum mannose trimming|P:ER-associated misfolded protein catabolic process|P:ERAD pathway|P:negative regulation of autophagy|P:protein catabolic process|P:protein destabilization|P:protein K48-linked ubiquitination|P:protein K63-linked ubiquitination|P:regulation of autophagosome assembly|P:response to bacterium|P:transmembrane transport|P:ubiquitin-dependent ERAD pathway|P:ubiquitin-dependent protein catabolic process</t>
        </is>
      </c>
      <c r="J4563" t="n">
        <v>100</v>
      </c>
      <c r="K4563" t="n">
        <v>180</v>
      </c>
      <c r="L4563" t="n">
        <v>2</v>
      </c>
      <c r="M4563" t="n">
        <v>18</v>
      </c>
      <c r="N4563" t="n">
        <v>1</v>
      </c>
      <c r="O4563" t="inlineStr">
        <is>
          <t>M(1).(2)AAAEEEDGGPEGPNRER</t>
        </is>
      </c>
      <c r="P4563" t="inlineStr">
        <is>
          <t>---MAAAE</t>
        </is>
      </c>
      <c r="Q4563" t="inlineStr">
        <is>
          <t>Met removed</t>
        </is>
      </c>
      <c r="R4563" t="inlineStr"/>
      <c r="S4563" t="inlineStr">
        <is>
          <t>CLE_M24</t>
        </is>
      </c>
      <c r="T4563" t="inlineStr">
        <is>
          <t>Unknown</t>
        </is>
      </c>
      <c r="U4563" t="inlineStr"/>
      <c r="V4563" t="inlineStr">
        <is>
          <t>Proximal enterocytes: 274.7;Proximal tubular cells: 324.5</t>
        </is>
      </c>
      <c r="W4563" t="inlineStr">
        <is>
          <t>6</t>
        </is>
      </c>
      <c r="X4563" t="inlineStr">
        <is>
          <t>32178405-32180793</t>
        </is>
      </c>
      <c r="Y4563" t="inlineStr">
        <is>
          <t>Enzymes, Metabolic proteins, Predicted membrane proteins</t>
        </is>
      </c>
      <c r="Z4563" t="inlineStr">
        <is>
          <t>Ubl conjugation pathway</t>
        </is>
      </c>
      <c r="AA4563" t="inlineStr">
        <is>
          <t>Transferase</t>
        </is>
      </c>
      <c r="AB4563" t="inlineStr"/>
      <c r="AC4563" t="inlineStr"/>
    </row>
    <row r="4564">
      <c r="A4564" s="1" t="n">
        <v>4562</v>
      </c>
      <c r="B4564" t="inlineStr">
        <is>
          <t>AAAASAAEAGIATTGTEDSDDALLKMTISQQEFGR</t>
        </is>
      </c>
      <c r="C4564" t="inlineStr">
        <is>
          <t>P55036</t>
        </is>
      </c>
      <c r="D4564" t="inlineStr">
        <is>
          <t>PSMD4_HUMAN</t>
        </is>
      </c>
      <c r="E4564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4564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4564" t="inlineStr">
        <is>
          <t>3D-structure|Alternative splicing|Direct protein sequencing|Isopeptide bond|Phosphoprotein|Proteasome|Reference proteome|Repeat|Ubl conjugation</t>
        </is>
      </c>
      <c r="H4564" t="inlineStr">
        <is>
          <t>GO:0005829|GO:0005654|GO:0005634|GO:0022624|GO:0000502|GO:0008540|GO:0042802|GO:0060090|GO:0031593|GO:0003723|GO:0043161</t>
        </is>
      </c>
      <c r="I4564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4564" t="n">
        <v>100</v>
      </c>
      <c r="K4564" t="n">
        <v>377</v>
      </c>
      <c r="L4564" t="n">
        <v>238</v>
      </c>
      <c r="M4564" t="n">
        <v>272</v>
      </c>
      <c r="N4564" t="n">
        <v>237</v>
      </c>
      <c r="O4564" t="inlineStr">
        <is>
          <t>EARR(237).(238)AAAASAAEAGIATTGTEDSDDALLKMTISQQEFGR</t>
        </is>
      </c>
      <c r="P4564" t="inlineStr">
        <is>
          <t>EARRAAAA</t>
        </is>
      </c>
      <c r="Q4564" t="inlineStr">
        <is>
          <t>Internal</t>
        </is>
      </c>
      <c r="R4564" t="inlineStr"/>
      <c r="S4564" t="inlineStr"/>
      <c r="T4564" t="inlineStr"/>
      <c r="U4564" t="inlineStr"/>
      <c r="V4564" t="inlineStr"/>
      <c r="W4564" t="inlineStr">
        <is>
          <t>1</t>
        </is>
      </c>
      <c r="X4564" t="inlineStr">
        <is>
          <t>151254709-151267479</t>
        </is>
      </c>
      <c r="Y4564" t="inlineStr">
        <is>
          <t>Cancer-related genes, Predicted intracellular proteins</t>
        </is>
      </c>
      <c r="Z4564" t="inlineStr"/>
      <c r="AA4564" t="inlineStr"/>
      <c r="AB4564" t="inlineStr">
        <is>
          <t>Cancer-related genes</t>
        </is>
      </c>
      <c r="AC4564" t="inlineStr">
        <is>
          <t>Aminopeptidase_activity</t>
        </is>
      </c>
    </row>
    <row r="4565">
      <c r="A4565" s="1" t="n">
        <v>4563</v>
      </c>
      <c r="B4565" t="inlineStr">
        <is>
          <t>AAAASAAEAGIATTGTEDSDDALLKMTISQQEFGR</t>
        </is>
      </c>
      <c r="C4565" t="inlineStr">
        <is>
          <t>P55036</t>
        </is>
      </c>
      <c r="D4565" t="inlineStr">
        <is>
          <t>PSMD4_HUMAN</t>
        </is>
      </c>
      <c r="E4565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4565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4565" t="inlineStr">
        <is>
          <t>3D-structure|Alternative splicing|Direct protein sequencing|Isopeptide bond|Phosphoprotein|Proteasome|Reference proteome|Repeat|Ubl conjugation</t>
        </is>
      </c>
      <c r="H4565" t="inlineStr">
        <is>
          <t>GO:0005829|GO:0005654|GO:0005634|GO:0022624|GO:0000502|GO:0008540|GO:0042802|GO:0060090|GO:0031593|GO:0003723|GO:0043161</t>
        </is>
      </c>
      <c r="I4565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4565" t="n">
        <v>100</v>
      </c>
      <c r="K4565" t="n">
        <v>377</v>
      </c>
      <c r="L4565" t="n">
        <v>238</v>
      </c>
      <c r="M4565" t="n">
        <v>272</v>
      </c>
      <c r="N4565" t="n">
        <v>237</v>
      </c>
      <c r="O4565" t="inlineStr">
        <is>
          <t>EARR(237).(238)AAAASAAEAGIATTGTEDSDDALLKMTISQQEFGR</t>
        </is>
      </c>
      <c r="P4565" t="inlineStr">
        <is>
          <t>EARRAAAA</t>
        </is>
      </c>
      <c r="Q4565" t="inlineStr">
        <is>
          <t>Internal</t>
        </is>
      </c>
      <c r="R4565" t="inlineStr"/>
      <c r="S4565" t="inlineStr"/>
      <c r="T4565" t="inlineStr"/>
      <c r="U4565" t="inlineStr"/>
      <c r="V4565" t="inlineStr"/>
      <c r="W4565" t="inlineStr">
        <is>
          <t>1</t>
        </is>
      </c>
      <c r="X4565" t="inlineStr">
        <is>
          <t>151254709-151267479</t>
        </is>
      </c>
      <c r="Y4565" t="inlineStr">
        <is>
          <t>Cancer-related genes, Predicted intracellular proteins</t>
        </is>
      </c>
      <c r="Z4565" t="inlineStr"/>
      <c r="AA4565" t="inlineStr"/>
      <c r="AB4565" t="inlineStr">
        <is>
          <t>Cancer-related genes</t>
        </is>
      </c>
      <c r="AC4565" t="inlineStr">
        <is>
          <t>Aminopeptidase_activity</t>
        </is>
      </c>
    </row>
    <row r="4566">
      <c r="A4566" s="1" t="n">
        <v>4564</v>
      </c>
      <c r="B4566" t="inlineStr">
        <is>
          <t>AAAACLDKAVEYGLIQPNQDGE</t>
        </is>
      </c>
      <c r="C4566" t="inlineStr">
        <is>
          <t>Q9H3U1</t>
        </is>
      </c>
      <c r="D4566" t="inlineStr">
        <is>
          <t>UN45A_HUMAN</t>
        </is>
      </c>
      <c r="E4566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4566" t="inlineStr">
        <is>
          <t>RecName: Full=Protein unc-45 homolog A; Short=Unc-45A; AltName: Full=GCUNC-45; AltName: Full=Smooth muscle cell-associated protein 1; Short=SMAP-1;</t>
        </is>
      </c>
      <c r="G4566" t="inlineStr">
        <is>
          <t>3D-structure|Acetylation|Alternative splicing|Chaperone|Cytoplasm|Deafness|Developmental protein|Differentiation|Myogenesis|Nucleus|Phosphoprotein|Reference proteome|Repeat|TPR repeat</t>
        </is>
      </c>
      <c r="H4566" t="inlineStr">
        <is>
          <t>GO:0005737|GO:0005829|GO:0005794|GO:0016607|GO:0048471|GO:0045296|GO:0051879|GO:0030154|GO:0061077|GO:0007517</t>
        </is>
      </c>
      <c r="I4566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4566" t="n">
        <v>100</v>
      </c>
      <c r="K4566" t="n">
        <v>944</v>
      </c>
      <c r="L4566" t="n">
        <v>923</v>
      </c>
      <c r="M4566" t="n">
        <v>944</v>
      </c>
      <c r="N4566" t="n">
        <v>922</v>
      </c>
      <c r="O4566" t="inlineStr">
        <is>
          <t>PVTR(922).(923)AAAACLDKAVEYGLIQPNQDGE</t>
        </is>
      </c>
      <c r="P4566" t="inlineStr">
        <is>
          <t>PVTRAAAA</t>
        </is>
      </c>
      <c r="Q4566" t="inlineStr">
        <is>
          <t>Internal</t>
        </is>
      </c>
      <c r="R4566" t="inlineStr"/>
      <c r="S4566" t="inlineStr"/>
      <c r="T4566" t="inlineStr"/>
      <c r="U4566" t="inlineStr"/>
      <c r="V4566" t="inlineStr"/>
      <c r="W4566" t="inlineStr">
        <is>
          <t>15</t>
        </is>
      </c>
      <c r="X4566" t="inlineStr">
        <is>
          <t>90930180-90954093</t>
        </is>
      </c>
      <c r="Y4566" t="inlineStr">
        <is>
          <t>Predicted intracellular proteins, Predicted membrane proteins</t>
        </is>
      </c>
      <c r="Z4566" t="inlineStr">
        <is>
          <t>Differentiation, Myogenesis</t>
        </is>
      </c>
      <c r="AA4566" t="inlineStr">
        <is>
          <t>Chaperone, Developmental protein</t>
        </is>
      </c>
      <c r="AB4566" t="inlineStr">
        <is>
          <t>Deafness</t>
        </is>
      </c>
      <c r="AC4566" t="inlineStr"/>
    </row>
    <row r="4567">
      <c r="A4567" s="1" t="n">
        <v>4565</v>
      </c>
      <c r="B4567" t="inlineStr">
        <is>
          <t>AAAAAAVSGSAAAEAKECDRPCVNGGR</t>
        </is>
      </c>
      <c r="C4567" t="inlineStr">
        <is>
          <t>O75882</t>
        </is>
      </c>
      <c r="D4567" t="inlineStr">
        <is>
          <t>ATRN_HUMAN</t>
        </is>
      </c>
      <c r="E4567" t="inlineStr">
        <is>
          <t>MVAAAAATEARLRRRTAATAALAGRSGGPHWDWDVTRAGRPGLGAGLRLPRLLSPPLRPRLLLLLLLLSPPLLLLLLPCEAEAAAAAAAVSGSAAAEAKECDRPCVNGGRCNPGTGQCVCPAGWVGEQCQHCGGRFRLTGSSGFVTDGPGNYKYKTKCTWLIEGQPNRIMRLRFNHFATECSWDHLYVYDGDSIYAPLVAAFSGLIVPERDGNETVPEVVATSGYALLHFFSDAAYNLTGFNITYSFDMCPNNCSGRGECKISNSSDTVECECSENWKGEACDIPHCTDNCGFPHRGICNSSDVRGCSCFSDWQGPGCSVPVPANQSFWTREEYSNLKLPRASHKAVVNGNIMWVVGGYMFNHSDYNMVLAYDLASREWLPLNRSVNNVVVRYGHSLALYKDKIYMYGGKIDSTGNVTNELRVFHIHNESWVLLTPKAKEQYAVVGHSAHIVTLKNGRVVMLVIFGHCPLYGYISNVQEYDLDKNTWSILHTQGALVQGGYGHSSVYDHRTRALYVHGGYKAFSANKYRLADDLYRYDVDTQMWTILKDSRFFRYLHTAVIVSGTMLVFGGNTHNDTSMSHGAKCFSSDFMAYDIACDRWSVLPRPDLHHDVNRFGHSAVLHNSTMYVFGGFNSLLLSDILVFTSEQCDAHRSEAACLAAGPGIRCVWNTGSSQCISWALATDEQEEKLKSECFSKRTLDHDRCDQHTDCYSCTANTNDCHWCNDHCVPRNHSCSEGQISIFRYENCPKDNPMYYCNKKTSCRSCALDQNCQWEPRNQECIALPENICGIGWHLVGNSCLKITTAKENYDNAKLFCRNHNALLASLTTQKKVEFVLKQLRIMQSSQSMSKLTLTPWVGLRKINVSYWCWEDMSPFTNSLLQWMPSEPSDAGFCGILSEPSTRGLKAATCINPLNGSVCERPANHSAKQCRTPCALRTACGDCTSGSSECMWCSNMKQCVDSNAYVASFPFGQCMEWYTMSTCPPENCSGYCTCSHCLEQPGCGWCTDPSNTGKGKCIEGSYKGPVKMPSQAPTGNFYPQPLLNSSMCLEDSRYNWSFIHCPACQCNGHSKCINQSICEKCENLTTGKHCETCISGFYGDPTNGGKCQPCKCNGHASLCNTNTGKCFCTTKGVKGDECQLCEVENRYQGNPLRGTCYYTLLIDYQFTFSLSQEDDRYYTAINFVATPDEQNRDLDMFINASKNFNLNITWAASFSAGTQAGEEMPVVSKTNIKEYKDSFSNEKFDFRNHPNITFFVYVSNFTWPIKIQIAFSQHSNFMDLVQFFVTFFSCFLSLLLVAAVVWKIKQSCWASRRREQLLREMQQMASRPFASVNVALETDEEPPDLIGGSIKTVPKPIALEPCFGNKAAVLSVFVRLPRGLGGIPPPGQSGLAVASALVDISQQMPIVYKEKSGAVRNRKQQPPAQPGTCI</t>
        </is>
      </c>
      <c r="F4567" t="inlineStr">
        <is>
          <t>RecName: Full=Attractin; AltName: Full=DPPT-L; AltName: Full=Mahogany homolog; Flags: Precursor;</t>
        </is>
      </c>
      <c r="G4567" t="inlineStr">
        <is>
          <t>Alternative splicing|Cell membrane|Direct protein sequencing|Disulfide bond|EGF-like domain|Glycoprotein|Inflammatory response|Kelch repeat|Laminin EGF-like domain|Lectin|Membrane|Receptor|Reference proteome|Repeat|Secreted|Signal|Transmembrane|Transmembrane helix</t>
        </is>
      </c>
      <c r="H4567" t="inlineStr">
        <is>
          <t>GO:0070062|GO:0005615|GO:0005794|GO:0005886|GO:0030246|GO:0038023|GO:0021549|GO:0006954|GO:0042552|GO:0043473|GO:0040014</t>
        </is>
      </c>
      <c r="I4567" t="inlineStr">
        <is>
          <t>C:extracellular exosome|C:extracellular space|C:Golgi apparatus|C:plasma membrane|F:carbohydrate binding|F:signaling receptor activity|P:cerebellum development|P:inflammatory response|P:myelination|P:pigmentation|P:regulation of multicellular organism growth</t>
        </is>
      </c>
      <c r="J4567" t="n">
        <v>100</v>
      </c>
      <c r="K4567" t="n">
        <v>1429</v>
      </c>
      <c r="L4567" t="n">
        <v>84</v>
      </c>
      <c r="M4567" t="n">
        <v>110</v>
      </c>
      <c r="N4567" t="n">
        <v>83</v>
      </c>
      <c r="O4567" t="inlineStr">
        <is>
          <t>EAEA(83).(84)AAAAAAVSGSAAAEAKECDRPCVNGGR</t>
        </is>
      </c>
      <c r="P4567" t="inlineStr">
        <is>
          <t>EAEAAAAA</t>
        </is>
      </c>
      <c r="Q4567" t="inlineStr">
        <is>
          <t>Propeptide removed</t>
        </is>
      </c>
      <c r="R4567" t="inlineStr"/>
      <c r="S4567" t="inlineStr">
        <is>
          <t>CLE_UNK</t>
        </is>
      </c>
      <c r="T4567" t="inlineStr">
        <is>
          <t>Unknown</t>
        </is>
      </c>
      <c r="U4567" t="inlineStr"/>
      <c r="V4567" t="inlineStr">
        <is>
          <t>Excitatory neurons: 100.2;Inhibitory neurons: 98.7;Oligodendrocyte precursor cells: 85.7;Oligodendrocytes: 80.9</t>
        </is>
      </c>
      <c r="W4567" t="inlineStr">
        <is>
          <t>20</t>
        </is>
      </c>
      <c r="X4567" t="inlineStr">
        <is>
          <t>3471018-3651118</t>
        </is>
      </c>
      <c r="Y4567" t="inlineStr">
        <is>
          <t>Plasma proteins, Predicted membrane proteins, Predicted secreted proteins</t>
        </is>
      </c>
      <c r="Z4567" t="inlineStr">
        <is>
          <t>Inflammatory response</t>
        </is>
      </c>
      <c r="AA4567" t="inlineStr">
        <is>
          <t>Receptor</t>
        </is>
      </c>
      <c r="AB4567" t="inlineStr"/>
      <c r="AC4567" t="inlineStr"/>
    </row>
    <row r="4568">
      <c r="A4568" s="1" t="n">
        <v>4566</v>
      </c>
      <c r="B4568" t="inlineStr">
        <is>
          <t>AAAAAAGGGYTAMPAPMSVYSHPAHAEQYPGGMAR</t>
        </is>
      </c>
      <c r="C4568" t="inlineStr">
        <is>
          <t>Q12948</t>
        </is>
      </c>
      <c r="D4568" t="inlineStr">
        <is>
          <t>FOXC1_HUMAN</t>
        </is>
      </c>
      <c r="E4568" t="inlineStr">
        <is>
          <t>MQARYSVSSPNSLGVVPYLGGEQSYYRAAAAAAGGGYTAMPAPMSVYSHPAHAEQYPGGMARAYGPYTPQPQPKDMVKPPYSYIALITMAIQNAPDKKITLNGIYQFIMDRFPFYRDNKQGWQNSIRHNLSLNECFVKVPRDDKKPGKGSYWTLDPDSYNMFENGSFLRRRRRFKKKDAVKDKEEKDRLHLKEPPPPGRQPPPAPPEQADGNAPGPQPPPVRIQDIKTENGTCPSPPQPLSPAAALGSGSAAAVPKIESPDSSSSSLSSGSSPPGSLPSARPLSLDGADSAPPPPAPSAPPPHHSQGFSVDNIMTSLRGSPQSAAAELSSGLLASAAASSRAGIAPPLALGAYSPGQSSLYSSPCSQTSSAGSSGGGGGGAGAAGGAGGAGTYHCNLQAMSLYAAGERGGHLQGAPGGAGGSAVDDPLPDYSLPPVTSSSSSSLSHGGGGGGGGGGQEAGHHPAAHQGRLTSWYLNQAGGDLGHLASAAAAAAAAGYPGQQQNFHSVREMFESQRIGLNNSPVNGNSSCQMAFPSSQSLYRTSGAFVYDCSKF</t>
        </is>
      </c>
      <c r="F4568" t="inlineStr">
        <is>
          <t>RecName: Full=Forkhead box protein C1; AltName: Full=Forkhead-related protein FKHL7; AltName: Full=Forkhead-related transcription factor 3; Short=FREAC-3;</t>
        </is>
      </c>
      <c r="G4568" t="inlineStr">
        <is>
          <t>Activator|Angiogenesis|Deafness|Developmental protein|Disease variant|DNA-binding|Nucleus|Peters anomaly|Phosphoprotein|Reference proteome|Repressor|Transcription|Transcription regulation|Ubl conjugation</t>
        </is>
      </c>
      <c r="H4568" t="inlineStr">
        <is>
          <t>GO:0000785|GO:0005829|GO:0000792|GO:0005654|GO:0005634|GO:0003677|GO:0008301|GO:0001228|GO:0003700|GO:0000981|GO:0140297|GO:1990841|GO:0000978|GO:0000977|GO:0061629|GO:0043565|GO:0000976|GO:0009653|GO:0001525|GO:0003275|GO:0048844|GO:0097746|GO:0001974|GO:0043010|GO:0060038|GO:0030154|GO:0016477|GO:0008283|GO:1990869|GO:0071364|GO:0021549|GO:0070098|GO:0030199|GO:0035050|GO:0001958|GO:0001654|GO:0008354|GO:0072010|GO:0030203|GO:0007507|GO:0001701|GO:0001822|GO:0032808|GO:0001945|GO:0036438|GO:0014031|GO:0016525|GO:1902257|GO:1901491|GO:0045930|GO:0000122|GO:0014032|GO:0007219|GO:0042475|GO:0001541|GO:0048341|GO:1904798|GO:0043388|GO:0045893|GO:0010718|GO:0010628|GO:1901534|GO:1902038|GO:0045618|GO:0045944|GO:0006355|GO:0046620|GO:0006357|GO:0001756|GO:0001657|GO:0048010|GO:0038084|GO:0055010</t>
        </is>
      </c>
      <c r="I4568" t="inlineStr">
        <is>
          <t>C:chromatin|C:cytosol|C:heterochromatin|C:nucleoplasm|C:nucleus|F:DNA binding|F:DNA binding, bending|F:DNA-binding transcription activator activity, RNA polymerase II-specific|F:DNA-binding transcription factor activity|F:DNA-binding transcription factor activity, RNA polymerase II-specific|F:DNA-binding transcription factor binding|F:promoter-specific chromatin binding|F:RNA polymerase II cis-regulatory region sequence-specific DNA binding|F:RNA polymerase II transcription regulatory region sequence-specific DNA binding|F:RNA polymerase II-specific DNA-binding transcription factor binding|F:sequence-specific DNA binding|F:transcription cis-regulatory region binding|P:anatomical structure morphogenesis|P:angiogenesis|P:apoptotic process involved in outflow tract morphogenesis|P:artery morphogenesis|P:blood vessel diameter maintenance|P:blood vessel remodeling|P:camera-type eye development|P:cardiac muscle cell proliferation|P:cell differentiation|P:cell migration|P:cell population proliferation|P:cellular response to chemokine|P:cellular response to epidermal growth factor stimulus|P:cerebellum development|P:chemokine-mediated signaling pathway|P:collagen fibril organization|P:embryonic heart tube development|P:endochondral ossification|P:eye development|P:germ cell migration|P:glomerular epithelium development|P:glycosaminoglycan metabolic process|P:heart development|P:in utero embryonic development|P:kidney development|P:lacrimal gland development|P:lymph vessel development|P:maintenance of lens transparency|P:mesenchymal cell development|P:negative regulation of angiogenesis|P:negative regulation of apoptotic process involved in outflow tract morphogenesis|P:negative regulation of lymphangiogenesis|P:negative regulation of mitotic cell cycle|P:negative regulation of transcription by RNA polymerase II|P:neural crest cell development|P:Notch signaling pathway|P:odontogenesis of dentin-containing tooth|P:ovarian follicle development|P:paraxial mesoderm formation|P:positive regulation of core promoter binding|P:positive regulation of DNA binding|P:positive regulation of DNA-templated transcription|P:positive regulation of epithelial to mesenchymal transition|P:positive regulation of gene expression|P:positive regulation of hematopoietic progenitor cell differentiation|P:positive regulation of hematopoietic stem cell differentiation|P:positive regulation of keratinocyte differentiation|P:positive regulation of transcription by RNA polymerase II|P:regulation of DNA-templated transcription|P:regulation of organ growth|P:regulation of transcription by RNA polymerase II|P:somitogenesis|P:ureteric bud development|P:vascular endothelial growth factor receptor signaling pathway|P:vascular endothelial growth factor signaling pathway|P:ventricular cardiac muscle tissue morphogenesis</t>
        </is>
      </c>
      <c r="J4568" t="n">
        <v>100</v>
      </c>
      <c r="K4568" t="n">
        <v>553</v>
      </c>
      <c r="L4568" t="n">
        <v>28</v>
      </c>
      <c r="M4568" t="n">
        <v>62</v>
      </c>
      <c r="N4568" t="n">
        <v>27</v>
      </c>
      <c r="O4568" t="inlineStr">
        <is>
          <t>SYYR(27).(28)AAAAAAGGGYTAMPAPMSVYSHPAHAEQYPGGMAR</t>
        </is>
      </c>
      <c r="P4568" t="inlineStr">
        <is>
          <t>SYYRAAAA</t>
        </is>
      </c>
      <c r="Q4568" t="inlineStr">
        <is>
          <t>Internal</t>
        </is>
      </c>
      <c r="R4568" t="inlineStr"/>
      <c r="S4568" t="inlineStr"/>
      <c r="T4568" t="inlineStr"/>
      <c r="U4568" t="inlineStr">
        <is>
          <t>salivary gland: 154.4</t>
        </is>
      </c>
      <c r="V4568" t="inlineStr">
        <is>
          <t>Adipocytes: 95.0;Endothelial cells: 77.6;Mucus glandular cells: 163.9;Salivary duct cells: 218.9;Serous glandular cells: 216.4</t>
        </is>
      </c>
      <c r="W4568" t="inlineStr">
        <is>
          <t>6</t>
        </is>
      </c>
      <c r="X4568" t="inlineStr">
        <is>
          <t>1609915-1613897</t>
        </is>
      </c>
      <c r="Y4568" t="inlineStr">
        <is>
          <t>Disease related genes, Human disease related genes, Plasma proteins, Predicted intracellular proteins, Transcription factors</t>
        </is>
      </c>
      <c r="Z4568" t="inlineStr">
        <is>
          <t>Angiogenesis, Transcription, Transcription regulation</t>
        </is>
      </c>
      <c r="AA4568" t="inlineStr">
        <is>
          <t>Activator, Developmental protein, DNA-binding, Repressor</t>
        </is>
      </c>
      <c r="AB4568" t="inlineStr">
        <is>
          <t>Deafness, Disease variant, Peters anomaly</t>
        </is>
      </c>
      <c r="AC4568" t="inlineStr"/>
    </row>
    <row r="4569">
      <c r="A4569" s="1" t="n">
        <v>4567</v>
      </c>
      <c r="B4569" t="inlineStr">
        <is>
          <t>YYTSASGDEMVSLKDYCTR</t>
        </is>
      </c>
      <c r="C4569" t="inlineStr">
        <is>
          <t>P07900</t>
        </is>
      </c>
      <c r="D4569" t="inlineStr">
        <is>
          <t>HS90A_HUMAN</t>
        </is>
      </c>
      <c r="E456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56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56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56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56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569" t="n">
        <v>100</v>
      </c>
      <c r="K4569" t="n">
        <v>732</v>
      </c>
      <c r="L4569" t="n">
        <v>465</v>
      </c>
      <c r="M4569" t="n">
        <v>483</v>
      </c>
      <c r="N4569" t="n">
        <v>464</v>
      </c>
      <c r="O4569" t="inlineStr">
        <is>
          <t>ELLR(464).(465)YYTSASGDEMVSLKDYCTR</t>
        </is>
      </c>
      <c r="P4569" t="inlineStr">
        <is>
          <t>ELLRYYTS</t>
        </is>
      </c>
      <c r="Q4569" t="inlineStr">
        <is>
          <t>Internal</t>
        </is>
      </c>
      <c r="R4569" t="inlineStr"/>
      <c r="S4569" t="inlineStr">
        <is>
          <t>S01.151</t>
        </is>
      </c>
      <c r="T4569" t="inlineStr">
        <is>
          <t>trypsin 1</t>
        </is>
      </c>
      <c r="U4569" t="inlineStr">
        <is>
          <t>brain: 2527.6</t>
        </is>
      </c>
      <c r="V4569" t="inlineStr"/>
      <c r="W4569" t="inlineStr">
        <is>
          <t>14</t>
        </is>
      </c>
      <c r="X4569" t="inlineStr">
        <is>
          <t>102080742-102139699</t>
        </is>
      </c>
      <c r="Y4569" t="inlineStr">
        <is>
          <t>Cancer-related genes, Enzymes, Plasma proteins, Predicted intracellular proteins</t>
        </is>
      </c>
      <c r="Z4569" t="inlineStr">
        <is>
          <t>Host-virus interaction, Stress response</t>
        </is>
      </c>
      <c r="AA4569" t="inlineStr">
        <is>
          <t>Chaperone, Hydrolase</t>
        </is>
      </c>
      <c r="AB4569" t="inlineStr">
        <is>
          <t>Cancer-related genes</t>
        </is>
      </c>
      <c r="AC4569" t="inlineStr"/>
    </row>
    <row r="4570">
      <c r="A4570" s="1" t="n">
        <v>4568</v>
      </c>
      <c r="B4570" t="inlineStr">
        <is>
          <t>AAAAAAAAVPSAGPAGPAPTSAAGR</t>
        </is>
      </c>
      <c r="C4570" t="inlineStr">
        <is>
          <t>Q9Y4H2</t>
        </is>
      </c>
      <c r="D4570" t="inlineStr">
        <is>
          <t>IRS2_HUMAN</t>
        </is>
      </c>
      <c r="E4570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4570" t="inlineStr">
        <is>
          <t>RecName: Full=Insulin receptor substrate 2; Short=IRS-2;</t>
        </is>
      </c>
      <c r="G4570" t="inlineStr">
        <is>
          <t>3D-structure|Cytoplasm|Methylation|Phosphoprotein|Reference proteome|Transducer</t>
        </is>
      </c>
      <c r="H4570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4570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4570" t="n">
        <v>100</v>
      </c>
      <c r="K4570" t="n">
        <v>1338</v>
      </c>
      <c r="L4570" t="n">
        <v>694</v>
      </c>
      <c r="M4570" t="n">
        <v>718</v>
      </c>
      <c r="N4570" t="n">
        <v>693</v>
      </c>
      <c r="O4570" t="inlineStr">
        <is>
          <t>LQPR(693).(694)AAAAAAAAVPSAGPAGPAPTSAAGR</t>
        </is>
      </c>
      <c r="P4570" t="inlineStr">
        <is>
          <t>LQPRAAAA</t>
        </is>
      </c>
      <c r="Q4570" t="inlineStr">
        <is>
          <t>Internal</t>
        </is>
      </c>
      <c r="R4570" t="inlineStr"/>
      <c r="S4570" t="inlineStr"/>
      <c r="T4570" t="inlineStr"/>
      <c r="U4570" t="inlineStr">
        <is>
          <t>bone marrow: 51.3</t>
        </is>
      </c>
      <c r="V4570" t="inlineStr">
        <is>
          <t>monocytes: 247.9</t>
        </is>
      </c>
      <c r="W4570" t="inlineStr">
        <is>
          <t>13</t>
        </is>
      </c>
      <c r="X4570" t="inlineStr">
        <is>
          <t>109752695-109786583</t>
        </is>
      </c>
      <c r="Y4570" t="inlineStr">
        <is>
          <t>Cancer-related genes, Plasma proteins, Predicted intracellular proteins</t>
        </is>
      </c>
      <c r="Z4570" t="inlineStr"/>
      <c r="AA4570" t="inlineStr">
        <is>
          <t>Transducer</t>
        </is>
      </c>
      <c r="AB4570" t="inlineStr">
        <is>
          <t>Cancer-related genes</t>
        </is>
      </c>
      <c r="AC4570" t="inlineStr"/>
    </row>
    <row r="4571">
      <c r="A4571" s="1" t="n">
        <v>4569</v>
      </c>
      <c r="B4571" t="inlineStr">
        <is>
          <t>AAAGGQGSAVAAEAEPGKEEPPAR</t>
        </is>
      </c>
      <c r="C4571" t="inlineStr">
        <is>
          <t>Q9GZT9</t>
        </is>
      </c>
      <c r="D4571" t="inlineStr">
        <is>
          <t>EGLN1_HUMAN</t>
        </is>
      </c>
      <c r="E4571" t="inlineStr">
        <is>
          <t>MANDSGGPGGPSPSERDRQYCELCGKMENLLRCSRCRSSFYCCKEHQRQDWKKHKLVCQGSEGALGHGVGPHQHSGPAPPAAVPPPRAGAREPRKAAARRDNASGDAAKGKVKAKPPADPAAAASPCRAAAGGQGSAVAAEAEPGKEEPPARSSLFQEKANLYPPSNTPGDALSPGGGLRPNGQTKPLPALKLALEYIVPCMNKHGICVVDDFLGKETGQQIGDEVRALHDTGKFTDGQLVSQKSDSSKDIRGDKITWIEGKEPGCETIGLLMSSMDDLIRHCNGKLGSYKINGRTKAMVACYPGNGTGYVRHVDNPNGDGRCVTCIYYLNKDWDAKVSGGILRIFPEGKAQFADIEPKFDRLLFFWSDRRNPHEVQPAYATRYAITVWYFDADERARAKVKYLTGEKGVRVELNKPSDSVGKDVF</t>
        </is>
      </c>
      <c r="F4571" t="inlineStr">
        <is>
          <t>RecName: Full=Egl nine homolog 1; EC=1.14.11.29 {ECO:0000269|PubMed:25129147}; AltName: Full=Hypoxia-inducible factor prolyl hydroxylase 2; Short=HIF-PH2; Short=HIF-prolyl hydroxylase 2; Short=HPH-2; AltName: Full=Prolyl hydroxylase domain-containing protein 2; Short=PHD2; AltName: Full=SM-20;</t>
        </is>
      </c>
      <c r="G4571" t="inlineStr">
        <is>
          <t>3D-structure|Acetylation|Alternative splicing|Congenital erythrocytosis|Cytoplasm|Dioxygenase|Disease variant|Iron|Metal-binding|Nucleus|Oxidoreductase|Phosphoprotein|Reference proteome|S-nitrosylation|Vitamin C|Zinc|Zinc-finger</t>
        </is>
      </c>
      <c r="H4571" t="inlineStr">
        <is>
          <t>GO:0005737|GO:0005829|GO:0098978|GO:0043231|GO:0005634|GO:0014069|GO:0016706|GO:0019899|GO:0008198|GO:0031418|GO:0031545|GO:0031543|GO:0055008|GO:0071456|GO:0060347|GO:0006879|GO:0032364|GO:0060711|GO:0051344|GO:0043433|GO:0018401|GO:0045944|GO:0045765|GO:0099159|GO:1901214|GO:0140252|GO:0001666|GO:0071731|GO:0060412</t>
        </is>
      </c>
      <c r="I4571" t="inlineStr">
        <is>
          <t>C:cytoplasm|C:cytosol|C:glutamatergic synapse|C:intracellular membrane-bounded organelle|C:nucleus|C:postsynaptic density|F:2-oxoglutarate-dependent dioxygenase activity|F:enzyme binding|F:ferrous iron binding|F:L-ascorbic acid binding|F:peptidyl-proline 4-dioxygenase activity|F:peptidyl-proline dioxygenase activity|P:cardiac muscle tissue morphogenesis|P:cellular response to hypoxia|P:heart trabecula formation|P:intracellular iron ion homeostasis|P:intracellular oxygen homeostasis|P:labyrinthine layer development|P:negative regulation of cyclic-nucleotide phosphodiesterase activity|P:negative regulation of DNA-binding transcription factor activity|P:peptidyl-proline hydroxylation to 4-hydroxy-L-proline|P:positive regulation of transcription by RNA polymerase II|P:regulation of angiogenesis|P:regulation of modification of postsynaptic structure|P:regulation of neuron death|P:regulation protein catabolic process at postsynapse|P:response to hypoxia|P:response to nitric oxide|P:ventricular septum morphogenesis</t>
        </is>
      </c>
      <c r="J4571" t="n">
        <v>100</v>
      </c>
      <c r="K4571" t="n">
        <v>426</v>
      </c>
      <c r="L4571" t="n">
        <v>129</v>
      </c>
      <c r="M4571" t="n">
        <v>152</v>
      </c>
      <c r="N4571" t="n">
        <v>128</v>
      </c>
      <c r="O4571" t="inlineStr">
        <is>
          <t>SPCR(128).(129)AAAGGQGSAVAAEAEPGKEEPPAR</t>
        </is>
      </c>
      <c r="P4571" t="inlineStr">
        <is>
          <t>SPCRAAAG</t>
        </is>
      </c>
      <c r="Q4571" t="inlineStr">
        <is>
          <t>Internal</t>
        </is>
      </c>
      <c r="R4571" t="inlineStr"/>
      <c r="S4571" t="inlineStr"/>
      <c r="T4571" t="inlineStr"/>
      <c r="U4571" t="inlineStr">
        <is>
          <t>skeletal muscle: 190.7</t>
        </is>
      </c>
      <c r="V4571" t="inlineStr">
        <is>
          <t>Excitatory neurons: 43.2;Inhibitory neurons: 51.4;Microglial cells: 42.9;Oligodendrocyte precursor cells: 44.3;Oligodendrocytes: 45.6</t>
        </is>
      </c>
      <c r="W4571" t="inlineStr">
        <is>
          <t>1</t>
        </is>
      </c>
      <c r="X4571" t="inlineStr">
        <is>
          <t>231363751-231422287</t>
        </is>
      </c>
      <c r="Y4571" t="inlineStr">
        <is>
          <t>Disease related genes, Enzymes, Human disease related genes, Plasma proteins, Potential drug targets, Predicted intracellular proteins</t>
        </is>
      </c>
      <c r="Z4571" t="inlineStr"/>
      <c r="AA4571" t="inlineStr">
        <is>
          <t>Dioxygenase, Oxidoreductase</t>
        </is>
      </c>
      <c r="AB4571" t="inlineStr">
        <is>
          <t>Congenital erythrocytosis, Disease variant</t>
        </is>
      </c>
      <c r="AC4571" t="inlineStr"/>
    </row>
    <row r="4572">
      <c r="A4572" s="1" t="n">
        <v>4570</v>
      </c>
      <c r="B4572" t="inlineStr">
        <is>
          <t>AAAYSKLGNYAGAVQDCER</t>
        </is>
      </c>
      <c r="C4572" t="inlineStr">
        <is>
          <t>O43765</t>
        </is>
      </c>
      <c r="D4572" t="inlineStr">
        <is>
          <t>SGTA_HUMAN</t>
        </is>
      </c>
      <c r="E4572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4572" t="inlineStr">
        <is>
          <t>RecName: Full=Small glutamine-rich tetratricopeptide repeat-containing protein alpha; AltName: Full=Alpha-SGT; AltName: Full=Vpu-binding protein; Short=UBP;</t>
        </is>
      </c>
      <c r="G4572" t="inlineStr">
        <is>
          <t>3D-structure|Acetylation|Chaperone|Cytoplasm|Direct protein sequencing|Host-virus interaction|Nucleus|Phosphoprotein|Reference proteome|Repeat|TPR repeat</t>
        </is>
      </c>
      <c r="H4572" t="inlineStr">
        <is>
          <t>GO:0005737|GO:0005829|GO:0016020|GO:0005634|GO:0072380|GO:1904288|GO:0042802|GO:0060090|GO:0043621|GO:1903070|GO:2000059|GO:1903071|GO:0006620|GO:0071816|GO:0030433</t>
        </is>
      </c>
      <c r="I4572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4572" t="n">
        <v>100</v>
      </c>
      <c r="K4572" t="n">
        <v>313</v>
      </c>
      <c r="L4572" t="n">
        <v>132</v>
      </c>
      <c r="M4572" t="n">
        <v>150</v>
      </c>
      <c r="N4572" t="n">
        <v>131</v>
      </c>
      <c r="O4572" t="inlineStr">
        <is>
          <t>FCNR(131).(132)AAAYSKLGNYAGAVQDCER</t>
        </is>
      </c>
      <c r="P4572" t="inlineStr">
        <is>
          <t>FCNRAAAY</t>
        </is>
      </c>
      <c r="Q4572" t="inlineStr">
        <is>
          <t>Internal</t>
        </is>
      </c>
      <c r="R4572" t="inlineStr"/>
      <c r="S4572" t="inlineStr"/>
      <c r="T4572" t="inlineStr"/>
      <c r="U4572" t="inlineStr"/>
      <c r="V4572" t="inlineStr"/>
      <c r="W4572" t="inlineStr">
        <is>
          <t>19</t>
        </is>
      </c>
      <c r="X4572" t="inlineStr">
        <is>
          <t>2754715-2783362</t>
        </is>
      </c>
      <c r="Y4572" t="inlineStr">
        <is>
          <t>Predicted intracellular proteins</t>
        </is>
      </c>
      <c r="Z4572" t="inlineStr">
        <is>
          <t>Host-virus interaction</t>
        </is>
      </c>
      <c r="AA4572" t="inlineStr">
        <is>
          <t>Chaperone</t>
        </is>
      </c>
      <c r="AB4572" t="inlineStr"/>
      <c r="AC4572" t="inlineStr"/>
    </row>
    <row r="4573">
      <c r="A4573" s="1" t="n">
        <v>4571</v>
      </c>
      <c r="B4573" t="inlineStr">
        <is>
          <t>YYDSRPGGYGYGYGR</t>
        </is>
      </c>
      <c r="C4573" t="inlineStr">
        <is>
          <t>P98179</t>
        </is>
      </c>
      <c r="D4573" t="inlineStr">
        <is>
          <t>RBM3_HUMAN</t>
        </is>
      </c>
      <c r="E4573" t="inlineStr">
        <is>
          <t>MSSEEGKLFVGGLNFNTDEQALEDHFSSFGPISEVVVVKDRETQRSRGFGFITFTNPEHASVAMRAMNGESLDGRQIRVDHAGKSARGTRGGGFGAHGRGRSYSRGGGDQGYGSGRYYDSRPGGYGYGYGRSRDYNGRNQGGYDRYSGGNYRDNYDN</t>
        </is>
      </c>
      <c r="F4573" t="inlineStr">
        <is>
          <t>RecName: Full=RNA-binding protein 3; AltName: Full=RNA-binding motif protein 3; AltName: Full=RNPL;</t>
        </is>
      </c>
      <c r="G4573" t="inlineStr">
        <is>
          <t>3D-structure|Cell projection|Cytoplasm|Direct protein sequencing|Methylation|Nucleus|Phosphoprotein|Reference proteome|RNA-binding|Stress response</t>
        </is>
      </c>
      <c r="H4573" t="inlineStr">
        <is>
          <t>GO:0005737|GO:0030425|GO:0005654|GO:0005634|GO:0005681|GO:0043023|GO:0003723|GO:0048026|GO:0045727|GO:0006417|GO:0006396</t>
        </is>
      </c>
      <c r="I4573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4573" t="n">
        <v>100</v>
      </c>
      <c r="K4573" t="n">
        <v>157</v>
      </c>
      <c r="L4573" t="n">
        <v>117</v>
      </c>
      <c r="M4573" t="n">
        <v>131</v>
      </c>
      <c r="N4573" t="n">
        <v>116</v>
      </c>
      <c r="O4573" t="inlineStr">
        <is>
          <t>GSGR(116).(117)YYDSRPGGYGYGYGR</t>
        </is>
      </c>
      <c r="P4573" t="inlineStr">
        <is>
          <t>GSGRYYDS</t>
        </is>
      </c>
      <c r="Q4573" t="inlineStr">
        <is>
          <t>Internal</t>
        </is>
      </c>
      <c r="R4573" t="inlineStr"/>
      <c r="S4573" t="inlineStr">
        <is>
          <t>S01.151</t>
        </is>
      </c>
      <c r="T4573" t="inlineStr">
        <is>
          <t>trypsin 1</t>
        </is>
      </c>
      <c r="U4573" t="inlineStr"/>
      <c r="V4573" t="inlineStr"/>
      <c r="W4573" t="inlineStr">
        <is>
          <t>X</t>
        </is>
      </c>
      <c r="X4573" t="inlineStr">
        <is>
          <t>48574449-48581162</t>
        </is>
      </c>
      <c r="Y4573" t="inlineStr">
        <is>
          <t>Predicted intracellular proteins</t>
        </is>
      </c>
      <c r="Z4573" t="inlineStr">
        <is>
          <t>Stress response</t>
        </is>
      </c>
      <c r="AA4573" t="inlineStr">
        <is>
          <t>RNA-binding</t>
        </is>
      </c>
      <c r="AB4573" t="inlineStr"/>
      <c r="AC4573" t="inlineStr"/>
    </row>
    <row r="4574">
      <c r="A4574" s="1" t="n">
        <v>4572</v>
      </c>
      <c r="B4574" t="inlineStr">
        <is>
          <t>AADAEAEVASLNR</t>
        </is>
      </c>
      <c r="C4574" t="inlineStr">
        <is>
          <t>P06753</t>
        </is>
      </c>
      <c r="D4574" t="inlineStr">
        <is>
          <t>TPM3_HUMAN</t>
        </is>
      </c>
      <c r="E4574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4574" t="inlineStr">
        <is>
          <t>RecName: Full=Tropomyosin alpha-3 chain; AltName: Full=Gamma-tropomyosin; AltName: Full=Tropomyosin-3; AltName: Full=Tropomyosin-5; Short=hTM5;</t>
        </is>
      </c>
      <c r="G4574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4574" t="inlineStr">
        <is>
          <t>GO:0015629|GO:0005884|GO:0005856|GO:0005829|GO:0070062|GO:0005862|GO:0001725|GO:0051015|GO:0007015|GO:0006936</t>
        </is>
      </c>
      <c r="I4574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4574" t="n">
        <v>100</v>
      </c>
      <c r="K4574" t="n">
        <v>285</v>
      </c>
      <c r="L4574" t="n">
        <v>79</v>
      </c>
      <c r="M4574" t="n">
        <v>91</v>
      </c>
      <c r="N4574" t="n">
        <v>78</v>
      </c>
      <c r="O4574" t="inlineStr">
        <is>
          <t>AEKK(78).(79)AADAEAEVASLNR</t>
        </is>
      </c>
      <c r="P4574" t="inlineStr">
        <is>
          <t>AEKKAADA</t>
        </is>
      </c>
      <c r="Q4574" t="inlineStr">
        <is>
          <t>Internal</t>
        </is>
      </c>
      <c r="R4574" t="inlineStr"/>
      <c r="S4574" t="inlineStr"/>
      <c r="T4574" t="inlineStr"/>
      <c r="U4574" t="inlineStr">
        <is>
          <t>skeletal muscle: 8905.8;tongue: 6106.5</t>
        </is>
      </c>
      <c r="V4574" t="inlineStr">
        <is>
          <t>monocytes: 1100.0;Skeletal myocytes: 933.3</t>
        </is>
      </c>
      <c r="W4574" t="inlineStr">
        <is>
          <t>1</t>
        </is>
      </c>
      <c r="X4574" t="inlineStr">
        <is>
          <t>154155304-154194648</t>
        </is>
      </c>
      <c r="Y4574" t="inlineStr">
        <is>
          <t>Cancer-related genes, Disease related genes, Human disease related genes, Plasma proteins, Predicted intracellular proteins</t>
        </is>
      </c>
      <c r="Z4574" t="inlineStr"/>
      <c r="AA4574" t="inlineStr">
        <is>
          <t>Actin-binding, Muscle protein</t>
        </is>
      </c>
      <c r="AB4574" t="inlineStr">
        <is>
          <t>Cancer-related genes, Disease variant, Nemaline myopathy, Proto-oncogene</t>
        </is>
      </c>
      <c r="AC4574" t="inlineStr"/>
    </row>
    <row r="4575">
      <c r="A4575" s="1" t="n">
        <v>4573</v>
      </c>
      <c r="B4575" t="inlineStr">
        <is>
          <t>YVEVFKSNNVEMDWVLKHTGPNSPDTANDGFVR</t>
        </is>
      </c>
      <c r="C4575" t="inlineStr">
        <is>
          <t>P31943</t>
        </is>
      </c>
      <c r="D4575" t="inlineStr">
        <is>
          <t>HNRH1_HUMAN</t>
        </is>
      </c>
      <c r="E457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4575" t="inlineStr">
        <is>
          <t>RecName: Full=Heterogeneous nuclear ribonucleoprotein H; Short=hnRNP H; Contains: RecName: Full=Heterogeneous nuclear ribonucleoprotein H, N-terminally processed;</t>
        </is>
      </c>
      <c r="G457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4575" t="inlineStr">
        <is>
          <t>GO:0071013|GO:0005829|GO:0016020|GO:0005654|GO:0005634|GO:1990904|GO:0042802|GO:0008266|GO:0003723|GO:0000398|GO:0043484|GO:0006396</t>
        </is>
      </c>
      <c r="I457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4575" t="n">
        <v>100</v>
      </c>
      <c r="K4575" t="n">
        <v>449</v>
      </c>
      <c r="L4575" t="n">
        <v>82</v>
      </c>
      <c r="M4575" t="n">
        <v>114</v>
      </c>
      <c r="N4575" t="n">
        <v>81</v>
      </c>
      <c r="O4575" t="inlineStr">
        <is>
          <t>MGHR(81).(82)YVEVFKSNNVEMDWVLKHTGPNSPDTANDGFVR</t>
        </is>
      </c>
      <c r="P4575" t="inlineStr">
        <is>
          <t>MGHRYVEV</t>
        </is>
      </c>
      <c r="Q4575" t="inlineStr">
        <is>
          <t>Internal</t>
        </is>
      </c>
      <c r="R4575" t="inlineStr"/>
      <c r="S4575" t="inlineStr"/>
      <c r="T4575" t="inlineStr"/>
      <c r="U4575" t="inlineStr"/>
      <c r="V4575" t="inlineStr"/>
      <c r="W4575" t="inlineStr">
        <is>
          <t>5</t>
        </is>
      </c>
      <c r="X4575" t="inlineStr">
        <is>
          <t>179614178-179634784</t>
        </is>
      </c>
      <c r="Y4575" t="inlineStr">
        <is>
          <t>Plasma proteins, Predicted intracellular proteins</t>
        </is>
      </c>
      <c r="Z4575" t="inlineStr">
        <is>
          <t>mRNA processing, mRNA splicing</t>
        </is>
      </c>
      <c r="AA4575" t="inlineStr">
        <is>
          <t>Ribonucleoprotein, RNA-binding</t>
        </is>
      </c>
      <c r="AB4575" t="inlineStr"/>
      <c r="AC4575" t="inlineStr"/>
    </row>
    <row r="4576">
      <c r="A4576" s="1" t="n">
        <v>4574</v>
      </c>
      <c r="B4576" t="inlineStr">
        <is>
          <t>AAELWGEQAEAR</t>
        </is>
      </c>
      <c r="C4576" t="inlineStr">
        <is>
          <t>Q08379</t>
        </is>
      </c>
      <c r="D4576" t="inlineStr">
        <is>
          <t>GOGA2_HUMAN</t>
        </is>
      </c>
      <c r="E4576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4576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4576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4576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4576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4576" t="n">
        <v>100</v>
      </c>
      <c r="K4576" t="n">
        <v>1002</v>
      </c>
      <c r="L4576" t="n">
        <v>510</v>
      </c>
      <c r="M4576" t="n">
        <v>521</v>
      </c>
      <c r="N4576" t="n">
        <v>509</v>
      </c>
      <c r="O4576" t="inlineStr">
        <is>
          <t>ELER(509).(510)AAELWGEQAEAR</t>
        </is>
      </c>
      <c r="P4576" t="inlineStr">
        <is>
          <t>ELERAAEL</t>
        </is>
      </c>
      <c r="Q4576" t="inlineStr">
        <is>
          <t>Internal</t>
        </is>
      </c>
      <c r="R4576" t="inlineStr"/>
      <c r="S4576" t="inlineStr"/>
      <c r="T4576" t="inlineStr"/>
      <c r="U4576" t="inlineStr"/>
      <c r="V4576" t="inlineStr"/>
      <c r="W4576" t="inlineStr">
        <is>
          <t>9</t>
        </is>
      </c>
      <c r="X4576" t="inlineStr">
        <is>
          <t>128255829-128275995</t>
        </is>
      </c>
      <c r="Y4576" t="inlineStr">
        <is>
          <t>Predicted intracellular proteins</t>
        </is>
      </c>
      <c r="Z4576" t="inlineStr">
        <is>
          <t>Cell cycle, Cell division, Mitosis, Protein transport, Transport</t>
        </is>
      </c>
      <c r="AA4576" t="inlineStr"/>
      <c r="AB4576" t="inlineStr"/>
      <c r="AC4576" t="inlineStr"/>
    </row>
    <row r="4577">
      <c r="A4577" s="1" t="n">
        <v>4575</v>
      </c>
      <c r="B4577" t="inlineStr">
        <is>
          <t>AAELFVETIAKDAYCCAQQGKR</t>
        </is>
      </c>
      <c r="C4577" t="inlineStr">
        <is>
          <t>Q9NR33</t>
        </is>
      </c>
      <c r="D4577" t="inlineStr">
        <is>
          <t>DPOE4_HUMAN</t>
        </is>
      </c>
      <c r="E4577" t="inlineStr">
        <is>
          <t>MAAAAAAGSGTPREEEGPAGEAAASQPQAPTSVPGARLSRLPLARVKALVKADPDVTLAGQEAIFILARAAELFVETIAKDAYCCAQQGKRKTLQRRDLDNAIEAVDEFAFLEGTLD</t>
        </is>
      </c>
      <c r="F4577" t="inlineStr">
        <is>
          <t>RecName: Full=DNA polymerase epsilon subunit 4; AltName: Full=DNA polymerase II subunit 4; AltName: Full=DNA polymerase epsilon subunit p12;</t>
        </is>
      </c>
      <c r="G4577" t="inlineStr">
        <is>
          <t>Acetylation|DNA-binding|Nucleus|Phosphoprotein|Reference proteome</t>
        </is>
      </c>
      <c r="H4577" t="inlineStr">
        <is>
          <t>GO:0140672|GO:0008622|GO:0005654|GO:0005634|GO:0003677|GO:0003887|GO:0046982|GO:0006261</t>
        </is>
      </c>
      <c r="I4577" t="inlineStr">
        <is>
          <t>C:ATAC complex|C:epsilon DNA polymerase complex|C:nucleoplasm|C:nucleus|F:DNA binding|F:DNA-directed DNA polymerase activity|F:protein heterodimerization activity|P:DNA-templated DNA replication</t>
        </is>
      </c>
      <c r="J4577" t="n">
        <v>100</v>
      </c>
      <c r="K4577" t="n">
        <v>117</v>
      </c>
      <c r="L4577" t="n">
        <v>70</v>
      </c>
      <c r="M4577" t="n">
        <v>91</v>
      </c>
      <c r="N4577" t="n">
        <v>69</v>
      </c>
      <c r="O4577" t="inlineStr">
        <is>
          <t>ILAR(69).(70)AAELFVETIAKDAYCCAQQGKR</t>
        </is>
      </c>
      <c r="P4577" t="inlineStr">
        <is>
          <t>ILARAAEL</t>
        </is>
      </c>
      <c r="Q4577" t="inlineStr">
        <is>
          <t>Internal</t>
        </is>
      </c>
      <c r="R4577" t="inlineStr"/>
      <c r="S4577" t="inlineStr"/>
      <c r="T4577" t="inlineStr"/>
      <c r="U4577" t="inlineStr"/>
      <c r="V4577" t="inlineStr"/>
      <c r="W4577" t="inlineStr">
        <is>
          <t>2</t>
        </is>
      </c>
      <c r="X4577" t="inlineStr">
        <is>
          <t>74958643-74970128</t>
        </is>
      </c>
      <c r="Y4577" t="inlineStr">
        <is>
          <t>FDA approved drug targets, Metabolic proteins, Predicted intracellular proteins</t>
        </is>
      </c>
      <c r="Z4577" t="inlineStr"/>
      <c r="AA4577" t="inlineStr">
        <is>
          <t>DNA-binding</t>
        </is>
      </c>
      <c r="AB4577" t="inlineStr">
        <is>
          <t>FDA approved drug targets</t>
        </is>
      </c>
      <c r="AC4577" t="inlineStr"/>
    </row>
    <row r="4578">
      <c r="A4578" s="1" t="n">
        <v>4576</v>
      </c>
      <c r="B4578" t="inlineStr">
        <is>
          <t>YVLEEAEQLEPR</t>
        </is>
      </c>
      <c r="C4578" t="inlineStr">
        <is>
          <t>Q8NAV1</t>
        </is>
      </c>
      <c r="D4578" t="inlineStr">
        <is>
          <t>PR38A_HUMAN</t>
        </is>
      </c>
      <c r="E4578" t="inlineStr">
        <is>
          <t>MANRTVKDAHSIHGTNPQYLVEKIIRTRIYESKYWKEECFGLTAELVVDKAMELRFVGGVYGGNIKPTPFLCLTLKMLQIQPEKDIIVEFIKNEDFKYVRMLGALYMRLTGTAIDCYKYLEPLYNDYRKIKSQNRNGEFELMHVDEFIDELLHSERVCDIILPRLQKRYVLEEAEQLEPRVSALEEDMDDVESSEEEEEEDEKLERVPSPDHRRRSYRDLDKPRRSPTLRYRRSRSRSPRRRSRSPKRRSPSPRRERHRSKSPRRHRSRSRDRRHRSRSKSPGHHRSHRHRSHSKSPERSKKSHKKSRRGNE</t>
        </is>
      </c>
      <c r="F4578" t="inlineStr">
        <is>
          <t>RecName: Full=Pre-mRNA-splicing factor 38A;</t>
        </is>
      </c>
      <c r="G4578" t="inlineStr">
        <is>
          <t>3D-structure|Alternative splicing|Coiled coil|mRNA processing|mRNA splicing|Nucleus|Phosphoprotein|Reference proteome|Spliceosome</t>
        </is>
      </c>
      <c r="H4578" t="inlineStr">
        <is>
          <t>GO:0005654|GO:0005634|GO:0071011|GO:0071005|GO:0003723|GO:0000398</t>
        </is>
      </c>
      <c r="I4578" t="inlineStr">
        <is>
          <t>C:nucleoplasm|C:nucleus|C:precatalytic spliceosome|C:U2-type precatalytic spliceosome|F:RNA binding|P:mRNA splicing, via spliceosome</t>
        </is>
      </c>
      <c r="J4578" t="n">
        <v>100</v>
      </c>
      <c r="K4578" t="n">
        <v>312</v>
      </c>
      <c r="L4578" t="n">
        <v>169</v>
      </c>
      <c r="M4578" t="n">
        <v>180</v>
      </c>
      <c r="N4578" t="n">
        <v>168</v>
      </c>
      <c r="O4578" t="inlineStr">
        <is>
          <t>LQKR(168).(169)YVLEEAEQLEPR</t>
        </is>
      </c>
      <c r="P4578" t="inlineStr">
        <is>
          <t>LQKRYVLE</t>
        </is>
      </c>
      <c r="Q4578" t="inlineStr">
        <is>
          <t>Internal</t>
        </is>
      </c>
      <c r="R4578" t="inlineStr"/>
      <c r="S4578" t="inlineStr"/>
      <c r="T4578" t="inlineStr"/>
      <c r="U4578" t="inlineStr"/>
      <c r="V4578" t="inlineStr"/>
      <c r="W4578" t="inlineStr">
        <is>
          <t>1</t>
        </is>
      </c>
      <c r="X4578" t="inlineStr">
        <is>
          <t>52404602-52420836</t>
        </is>
      </c>
      <c r="Y4578" t="inlineStr">
        <is>
          <t>Predicted intracellular proteins</t>
        </is>
      </c>
      <c r="Z4578" t="inlineStr">
        <is>
          <t>mRNA processing, mRNA splicing</t>
        </is>
      </c>
      <c r="AA4578" t="inlineStr"/>
      <c r="AB4578" t="inlineStr"/>
      <c r="AC4578" t="inlineStr"/>
    </row>
    <row r="4579">
      <c r="A4579" s="1" t="n">
        <v>4577</v>
      </c>
      <c r="B4579" t="inlineStr">
        <is>
          <t>YVMIFKKEFAPSDEELDSYR</t>
        </is>
      </c>
      <c r="C4579" t="inlineStr">
        <is>
          <t>O75391</t>
        </is>
      </c>
      <c r="D4579" t="inlineStr">
        <is>
          <t>SPAG7_HUMAN</t>
        </is>
      </c>
      <c r="E4579" t="inlineStr">
        <is>
          <t>MADLLGSILSSMEKPPSLGDQETRRKAREQAARLKKLQEQEKQQKVEFRKRMEKEVSDFIQDSGQIKKKFQPMNKIERSILHDVVEVAGLTSFSFGEDDDCRYVMIFKKEFAPSDEELDSYRRGEEWDPQKAEEKRKLKELAQRQEEEAAQQGPVVVSPASDYKDKYSHLIGKGAAKDAAHMLQANKTYGCVPVANKRDTRSIEEAMNEIRAKKRLRQSGEELPPTS</t>
        </is>
      </c>
      <c r="F4579" t="inlineStr">
        <is>
          <t>RecName: Full=Sperm-associated antigen 7;</t>
        </is>
      </c>
      <c r="G4579" t="inlineStr">
        <is>
          <t>3D-structure|Acetylation|Nucleus|Phosphoprotein|Reference proteome</t>
        </is>
      </c>
      <c r="H4579" t="inlineStr">
        <is>
          <t>GO:0005634|GO:0003676</t>
        </is>
      </c>
      <c r="I4579" t="inlineStr">
        <is>
          <t>C:nucleus|F:nucleic acid binding</t>
        </is>
      </c>
      <c r="J4579" t="n">
        <v>100</v>
      </c>
      <c r="K4579" t="n">
        <v>227</v>
      </c>
      <c r="L4579" t="n">
        <v>103</v>
      </c>
      <c r="M4579" t="n">
        <v>122</v>
      </c>
      <c r="N4579" t="n">
        <v>102</v>
      </c>
      <c r="O4579" t="inlineStr">
        <is>
          <t>DDCR(102).(103)YVMIFKKEFAPSDEELDSYR</t>
        </is>
      </c>
      <c r="P4579" t="inlineStr">
        <is>
          <t>DDCRYVMI</t>
        </is>
      </c>
      <c r="Q4579" t="inlineStr">
        <is>
          <t>Internal</t>
        </is>
      </c>
      <c r="R4579" t="inlineStr"/>
      <c r="S4579" t="inlineStr"/>
      <c r="T4579" t="inlineStr"/>
      <c r="U4579" t="inlineStr">
        <is>
          <t>skeletal muscle: 305.3</t>
        </is>
      </c>
      <c r="V4579" t="inlineStr"/>
      <c r="W4579" t="inlineStr">
        <is>
          <t>17</t>
        </is>
      </c>
      <c r="X4579" t="inlineStr">
        <is>
          <t>4959226-4967817</t>
        </is>
      </c>
      <c r="Y4579" t="inlineStr">
        <is>
          <t>Predicted intracellular proteins</t>
        </is>
      </c>
      <c r="Z4579" t="inlineStr"/>
      <c r="AA4579" t="inlineStr"/>
      <c r="AB4579" t="inlineStr"/>
      <c r="AC4579" t="inlineStr"/>
    </row>
    <row r="4580">
      <c r="A4580" s="1" t="n">
        <v>4578</v>
      </c>
      <c r="B4580" t="inlineStr">
        <is>
          <t>YVMTTTTLER</t>
        </is>
      </c>
      <c r="C4580" t="inlineStr">
        <is>
          <t>P05198</t>
        </is>
      </c>
      <c r="D4580" t="inlineStr">
        <is>
          <t>IF2A_HUMAN</t>
        </is>
      </c>
      <c r="E458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458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4580" t="inlineStr">
        <is>
          <t>3D-structure|Acetylation|Cytoplasm|Initiation factor|Phosphoprotein|Protein biosynthesis|Reference proteome|RNA-binding|Translation regulation</t>
        </is>
      </c>
      <c r="H4580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458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4580" t="n">
        <v>100</v>
      </c>
      <c r="K4580" t="n">
        <v>315</v>
      </c>
      <c r="L4580" t="n">
        <v>235</v>
      </c>
      <c r="M4580" t="n">
        <v>244</v>
      </c>
      <c r="N4580" t="n">
        <v>234</v>
      </c>
      <c r="O4580" t="inlineStr">
        <is>
          <t>APPR(234).(235)YVMTTTTLER</t>
        </is>
      </c>
      <c r="P4580" t="inlineStr">
        <is>
          <t>APPRYVMT</t>
        </is>
      </c>
      <c r="Q4580" t="inlineStr">
        <is>
          <t>Internal</t>
        </is>
      </c>
      <c r="R4580" t="inlineStr"/>
      <c r="S4580" t="inlineStr"/>
      <c r="T4580" t="inlineStr"/>
      <c r="U4580" t="inlineStr"/>
      <c r="V4580" t="inlineStr">
        <is>
          <t>Spermatocytes: 201.2</t>
        </is>
      </c>
      <c r="W4580" t="inlineStr">
        <is>
          <t>14</t>
        </is>
      </c>
      <c r="X4580" t="inlineStr">
        <is>
          <t>67360328-67386516</t>
        </is>
      </c>
      <c r="Y4580" t="inlineStr">
        <is>
          <t>Plasma proteins, Predicted intracellular proteins</t>
        </is>
      </c>
      <c r="Z4580" t="inlineStr">
        <is>
          <t>Protein biosynthesis, Translation regulation</t>
        </is>
      </c>
      <c r="AA4580" t="inlineStr">
        <is>
          <t>Initiation factor, RNA-binding</t>
        </is>
      </c>
      <c r="AB4580" t="inlineStr"/>
      <c r="AC4580" t="inlineStr"/>
    </row>
    <row r="4581">
      <c r="A4581" s="1" t="n">
        <v>4579</v>
      </c>
      <c r="B4581" t="inlineStr">
        <is>
          <t>YVPGSASMGTTMAGVDPFTGNSAYR</t>
        </is>
      </c>
      <c r="C4581" t="inlineStr">
        <is>
          <t>Q9Y263</t>
        </is>
      </c>
      <c r="D4581" t="inlineStr">
        <is>
          <t>PLAP_HUMAN</t>
        </is>
      </c>
      <c r="E4581" t="inlineStr">
        <is>
          <t>MTSGATRYRLSCSLRGHELDVRGLVCCAYPPGAFVSVSRDRTTRLWAPDSPNRSFTEMHCMSGHSNFVSCVCIIPSSDIYPHGLIATGGNDHNICIFSLDSPMPLYILKGHKNTVCSLSSGKFGTLLSGSWDTTAKVWLNDKCMMTLQGHTAAVWAVKILPEQGLMLTGSADKTVKLWKAGRCERTFSGHEDCVRGLAILSETEFLSCANDASIRRWQITGECLEVYYGHTNYIYSISVFPNCRDFVTTAEDRSLRIWKHGECAQTIRLPAQSIWCCCVLDNGDIVVGASDGIIRVFTESEDRTASAEEIKAFEKELSHATIDSKTGDLGDINAEQLPGREHLNEPGTREGQTRLIRDGEKVEAYQWSVSEGRWIKIGDVVGSSGANQQTSGKVLYEGKEFDYVFSIDVNEGGPSYKLPYNTSDDPWLTAYNFLQKNDLNPMFLDQVAKFIIDNTKGQMLGLGNPSFSDPFTGGGRYVPGSSGSSNTLPTADPFTGAGRYVPGSASMGTTMAGVDPFTGNSAYRSAASKTMNIYFPKKEAVTFDQANPTQILGKLKELNGTAPEEKKLTEDDLILLEKILSLICNSSSEKPTVQQLQILWKAINCPEDIVFPALDILRLSIKHPSVNENFCNEKEGAQFSSHLINLLNPKGKPANQLLALRTFCNCFVGQAGQKLMMSQRESLMSHAIELKSGSNKNIHIALATLALNYSVCFHKDHNIEGKAQCLSLISTILEVVQDLEATFRLLVALGTLISDDSNAVQLAKSLGVDSQIKKYSSVSEPAKVSECCRFILNLL</t>
        </is>
      </c>
      <c r="F4581" t="inlineStr">
        <is>
          <t>RecName: Full=Phospholipase A-2-activating protein; Short=PLA2P; Short=PLAP;</t>
        </is>
      </c>
      <c r="G4581" t="inlineStr">
        <is>
          <t>3D-structure|Acetylation|Cytoplasm|Developmental protein|Disease variant|Intellectual disability|Neurogenesis|Nucleus|Phosphoprotein|Reference proteome|Repeat|Synapse|WD repeat</t>
        </is>
      </c>
      <c r="H4581" t="inlineStr">
        <is>
          <t>GO:0005737|GO:0070062|GO:0005634|GO:0045202|GO:0016005|GO:0043130|GO:0071222|GO:0006954|GO:0016236|GO:1900045|GO:0007399|GO:0006644|GO:1903861|GO:2001224|GO:0032430|GO:1903423|GO:0006693|GO:0043161|GO:0007165|GO:0010992|GO:0043162</t>
        </is>
      </c>
      <c r="I4581" t="inlineStr">
        <is>
          <t>C:cytoplasm|C:extracellular exosome|C:nucleus|C:synapse|F:phospholipase A2 activator activity|F:ubiquitin binding|P:cellular response to lipopolysaccharide|P:inflammatory response|P:macroautophagy|P:negative regulation of protein K63-linked ubiquitination|P:nervous system development|P:phospholipid metabolic process|P:positive regulation of dendrite extension|P:positive regulation of neuron migration|P:positive regulation of phospholipase A2 activity|P:positive regulation of synaptic vesicle recycling|P:prostaglandin metabolic process|P:proteasome-mediated ubiquitin-dependent protein catabolic process|P:signal transduction|P:ubiquitin recycling|P:ubiquitin-dependent protein catabolic process via the multivesicular body sorting pathway</t>
        </is>
      </c>
      <c r="J4581" t="n">
        <v>100</v>
      </c>
      <c r="K4581" t="n">
        <v>795</v>
      </c>
      <c r="L4581" t="n">
        <v>500</v>
      </c>
      <c r="M4581" t="n">
        <v>524</v>
      </c>
      <c r="N4581" t="n">
        <v>499</v>
      </c>
      <c r="O4581" t="inlineStr">
        <is>
          <t>GAGR(499).(500)YVPGSASMGTTMAGVDPFTGNSAYR</t>
        </is>
      </c>
      <c r="P4581" t="inlineStr">
        <is>
          <t>GAGRYVPG</t>
        </is>
      </c>
      <c r="Q4581" t="inlineStr">
        <is>
          <t>Internal</t>
        </is>
      </c>
      <c r="R4581" t="inlineStr"/>
      <c r="S4581" t="inlineStr"/>
      <c r="T4581" t="inlineStr"/>
      <c r="U4581" t="inlineStr"/>
      <c r="V4581" t="inlineStr"/>
      <c r="W4581" t="inlineStr">
        <is>
          <t>9</t>
        </is>
      </c>
      <c r="X4581" t="inlineStr">
        <is>
          <t>26903372-26947242</t>
        </is>
      </c>
      <c r="Y4581" t="inlineStr">
        <is>
          <t>Disease related genes, Human disease related genes, Plasma proteins, Predicted intracellular proteins</t>
        </is>
      </c>
      <c r="Z4581" t="inlineStr">
        <is>
          <t>Neurogenesis</t>
        </is>
      </c>
      <c r="AA4581" t="inlineStr">
        <is>
          <t>Developmental protein</t>
        </is>
      </c>
      <c r="AB4581" t="inlineStr">
        <is>
          <t>Disease variant, Intellectual disability</t>
        </is>
      </c>
      <c r="AC4581" t="inlineStr"/>
    </row>
    <row r="4582">
      <c r="A4582" s="1" t="n">
        <v>4580</v>
      </c>
      <c r="B4582" t="inlineStr">
        <is>
          <t>AAEEEDEADPKR</t>
        </is>
      </c>
      <c r="C4582" t="inlineStr">
        <is>
          <t>P20962</t>
        </is>
      </c>
      <c r="D4582" t="inlineStr">
        <is>
          <t>PTMS_HUMAN</t>
        </is>
      </c>
      <c r="E4582" t="inlineStr">
        <is>
          <t>MSEKSVEAAAELSAKDLKEKKEKVEEKASRKERKKEVVEEEENGAEEEEEETAEDGEEEDEGEEEDEEEEEEDDEGPALKRAAEEEDEADPKRQKTENGASA</t>
        </is>
      </c>
      <c r="F4582" t="inlineStr">
        <is>
          <t>RecName: Full=Parathymosin;</t>
        </is>
      </c>
      <c r="G4582" t="inlineStr">
        <is>
          <t>Acetylation|Direct protein sequencing|Immunity|Phosphoprotein|Reference proteome</t>
        </is>
      </c>
      <c r="H4582" t="inlineStr">
        <is>
          <t>GO:0005634|GO:0042393|GO:0006260|GO:0002376|GO:0043066|GO:0045944</t>
        </is>
      </c>
      <c r="I4582" t="inlineStr">
        <is>
          <t>C:nucleus|F:histone binding|P:DNA replication|P:immune system process|P:negative regulation of apoptotic process|P:positive regulation of transcription by RNA polymerase II</t>
        </is>
      </c>
      <c r="J4582" t="n">
        <v>100</v>
      </c>
      <c r="K4582" t="n">
        <v>102</v>
      </c>
      <c r="L4582" t="n">
        <v>82</v>
      </c>
      <c r="M4582" t="n">
        <v>93</v>
      </c>
      <c r="N4582" t="n">
        <v>81</v>
      </c>
      <c r="O4582" t="inlineStr">
        <is>
          <t>ALKR(81).(82)AAEEEDEADPKR</t>
        </is>
      </c>
      <c r="P4582" t="inlineStr">
        <is>
          <t>ALKRAAEE</t>
        </is>
      </c>
      <c r="Q4582" t="inlineStr">
        <is>
          <t>Internal</t>
        </is>
      </c>
      <c r="R4582" t="inlineStr"/>
      <c r="S4582" t="inlineStr"/>
      <c r="T4582" t="inlineStr"/>
      <c r="U4582" t="inlineStr">
        <is>
          <t>liver: 565.2</t>
        </is>
      </c>
      <c r="V4582" t="inlineStr"/>
      <c r="W4582" t="inlineStr">
        <is>
          <t>12</t>
        </is>
      </c>
      <c r="X4582" t="inlineStr">
        <is>
          <t>6765516-6770952</t>
        </is>
      </c>
      <c r="Y4582" t="inlineStr">
        <is>
          <t>Predicted intracellular proteins</t>
        </is>
      </c>
      <c r="Z4582" t="inlineStr">
        <is>
          <t>Immunity</t>
        </is>
      </c>
      <c r="AA4582" t="inlineStr"/>
      <c r="AB4582" t="inlineStr"/>
      <c r="AC4582" t="inlineStr"/>
    </row>
    <row r="4583">
      <c r="A4583" s="1" t="n">
        <v>4581</v>
      </c>
      <c r="B4583" t="inlineStr">
        <is>
          <t>AAEEAFVNDIDESSPGTEWER</t>
        </is>
      </c>
      <c r="C4583" t="inlineStr">
        <is>
          <t>P09496</t>
        </is>
      </c>
      <c r="D4583" t="inlineStr">
        <is>
          <t>CLCA_HUMAN</t>
        </is>
      </c>
      <c r="E4583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4583" t="inlineStr">
        <is>
          <t>RecName: Full=Clathrin light chain A; Short=Lca;</t>
        </is>
      </c>
      <c r="G4583" t="inlineStr">
        <is>
          <t>3D-structure|Acetylation|Alternative splicing|Calcium|Cell cycle|Cell division|Coated pit|Cytoplasm|Cytoplasmic vesicle|Cytoskeleton|Membrane|Mitosis|Phosphoprotein|Reference proteome</t>
        </is>
      </c>
      <c r="H4583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4583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4583" t="n">
        <v>100</v>
      </c>
      <c r="K4583" t="n">
        <v>248</v>
      </c>
      <c r="L4583" t="n">
        <v>193</v>
      </c>
      <c r="M4583" t="n">
        <v>213</v>
      </c>
      <c r="N4583" t="n">
        <v>192</v>
      </c>
      <c r="O4583" t="inlineStr">
        <is>
          <t>SLEQ(192).(193)AAEEAFVNDIDESSPGTEWER</t>
        </is>
      </c>
      <c r="P4583" t="inlineStr">
        <is>
          <t>SLEQAAEE</t>
        </is>
      </c>
      <c r="Q4583" t="inlineStr">
        <is>
          <t>Internal</t>
        </is>
      </c>
      <c r="R4583" t="inlineStr"/>
      <c r="S4583" t="inlineStr"/>
      <c r="T4583" t="inlineStr"/>
      <c r="U4583" t="inlineStr"/>
      <c r="V4583" t="inlineStr">
        <is>
          <t>Syncytiotrophoblasts: 1282.9</t>
        </is>
      </c>
      <c r="W4583" t="inlineStr">
        <is>
          <t>9</t>
        </is>
      </c>
      <c r="X4583" t="inlineStr">
        <is>
          <t>36190856-36304781</t>
        </is>
      </c>
      <c r="Y4583" t="inlineStr">
        <is>
          <t>Plasma proteins, Predicted intracellular proteins, Transporters</t>
        </is>
      </c>
      <c r="Z4583" t="inlineStr">
        <is>
          <t>Cell cycle, Cell division, Mitosis</t>
        </is>
      </c>
      <c r="AA4583" t="inlineStr"/>
      <c r="AB4583" t="inlineStr"/>
      <c r="AC4583" t="inlineStr"/>
    </row>
    <row r="4584">
      <c r="A4584" s="1" t="n">
        <v>4582</v>
      </c>
      <c r="B4584" t="inlineStr">
        <is>
          <t>AAEEAEEARVQAEREAAQSR</t>
        </is>
      </c>
      <c r="C4584" t="inlineStr">
        <is>
          <t>Q15149</t>
        </is>
      </c>
      <c r="D4584" t="inlineStr">
        <is>
          <t>PLEC_HUMAN</t>
        </is>
      </c>
      <c r="E458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584" t="inlineStr">
        <is>
          <t>RecName: Full=Plectin; Short=PCN; Short=PLTN; AltName: Full=Hemidesmosomal protein 1; Short=HD1; AltName: Full=Plectin-1;</t>
        </is>
      </c>
      <c r="G458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58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58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584" t="n">
        <v>100</v>
      </c>
      <c r="K4584" t="n">
        <v>4684</v>
      </c>
      <c r="L4584" t="n">
        <v>2226</v>
      </c>
      <c r="M4584" t="n">
        <v>2245</v>
      </c>
      <c r="N4584" t="n">
        <v>2225</v>
      </c>
      <c r="O4584" t="inlineStr">
        <is>
          <t>AARR(2225).(2226)AAEEAEEARVQAEREAAQSR</t>
        </is>
      </c>
      <c r="P4584" t="inlineStr">
        <is>
          <t>AARRAAEE</t>
        </is>
      </c>
      <c r="Q4584" t="inlineStr">
        <is>
          <t>Internal</t>
        </is>
      </c>
      <c r="R4584" t="inlineStr"/>
      <c r="S4584" t="inlineStr"/>
      <c r="T4584" t="inlineStr"/>
      <c r="U4584" t="inlineStr">
        <is>
          <t>skeletal muscle: 256.5</t>
        </is>
      </c>
      <c r="V4584" t="inlineStr"/>
      <c r="W4584" t="inlineStr">
        <is>
          <t>8</t>
        </is>
      </c>
      <c r="X4584" t="inlineStr">
        <is>
          <t>143915153-143976734</t>
        </is>
      </c>
      <c r="Y4584" t="inlineStr">
        <is>
          <t>Cancer-related genes, Disease related genes, Human disease related genes, Plasma proteins, Predicted intracellular proteins</t>
        </is>
      </c>
      <c r="Z4584" t="inlineStr"/>
      <c r="AA4584" t="inlineStr">
        <is>
          <t>Actin-binding</t>
        </is>
      </c>
      <c r="AB4584" t="inlineStr">
        <is>
          <t>Cancer-related genes, Disease variant, Epidermolysis bullosa, Limb-girdle muscular dystrophy</t>
        </is>
      </c>
      <c r="AC4584" t="inlineStr"/>
    </row>
    <row r="4585">
      <c r="A4585" s="1" t="n">
        <v>4583</v>
      </c>
      <c r="B4585" t="inlineStr">
        <is>
          <t>AAEEAEEARVQAER</t>
        </is>
      </c>
      <c r="C4585" t="inlineStr">
        <is>
          <t>Q15149</t>
        </is>
      </c>
      <c r="D4585" t="inlineStr">
        <is>
          <t>PLEC_HUMAN</t>
        </is>
      </c>
      <c r="E458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585" t="inlineStr">
        <is>
          <t>RecName: Full=Plectin; Short=PCN; Short=PLTN; AltName: Full=Hemidesmosomal protein 1; Short=HD1; AltName: Full=Plectin-1;</t>
        </is>
      </c>
      <c r="G458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58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58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585" t="n">
        <v>100</v>
      </c>
      <c r="K4585" t="n">
        <v>4684</v>
      </c>
      <c r="L4585" t="n">
        <v>2226</v>
      </c>
      <c r="M4585" t="n">
        <v>2239</v>
      </c>
      <c r="N4585" t="n">
        <v>2225</v>
      </c>
      <c r="O4585" t="inlineStr">
        <is>
          <t>AARR(2225).(2226)AAEEAEEARVQAER</t>
        </is>
      </c>
      <c r="P4585" t="inlineStr">
        <is>
          <t>AARRAAEE</t>
        </is>
      </c>
      <c r="Q4585" t="inlineStr">
        <is>
          <t>Internal</t>
        </is>
      </c>
      <c r="R4585" t="inlineStr"/>
      <c r="S4585" t="inlineStr"/>
      <c r="T4585" t="inlineStr"/>
      <c r="U4585" t="inlineStr">
        <is>
          <t>skeletal muscle: 256.5</t>
        </is>
      </c>
      <c r="V4585" t="inlineStr"/>
      <c r="W4585" t="inlineStr">
        <is>
          <t>8</t>
        </is>
      </c>
      <c r="X4585" t="inlineStr">
        <is>
          <t>143915153-143976734</t>
        </is>
      </c>
      <c r="Y4585" t="inlineStr">
        <is>
          <t>Cancer-related genes, Disease related genes, Human disease related genes, Plasma proteins, Predicted intracellular proteins</t>
        </is>
      </c>
      <c r="Z4585" t="inlineStr"/>
      <c r="AA4585" t="inlineStr">
        <is>
          <t>Actin-binding</t>
        </is>
      </c>
      <c r="AB4585" t="inlineStr">
        <is>
          <t>Cancer-related genes, Disease variant, Epidermolysis bullosa, Limb-girdle muscular dystrophy</t>
        </is>
      </c>
      <c r="AC4585" t="inlineStr"/>
    </row>
    <row r="4586">
      <c r="A4586" s="1" t="n">
        <v>4584</v>
      </c>
      <c r="B4586" t="inlineStr">
        <is>
          <t>AAECNIVVTQPR</t>
        </is>
      </c>
      <c r="C4586" t="inlineStr">
        <is>
          <t>Q08211</t>
        </is>
      </c>
      <c r="D4586" t="inlineStr">
        <is>
          <t>DHX9_HUMAN</t>
        </is>
      </c>
      <c r="E4586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4586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4586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4586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4586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4586" t="n">
        <v>100</v>
      </c>
      <c r="K4586" t="n">
        <v>1270</v>
      </c>
      <c r="L4586" t="n">
        <v>435</v>
      </c>
      <c r="M4586" t="n">
        <v>446</v>
      </c>
      <c r="N4586" t="n">
        <v>434</v>
      </c>
      <c r="O4586" t="inlineStr">
        <is>
          <t>QNDR(434).(435)AAECNIVVTQPR</t>
        </is>
      </c>
      <c r="P4586" t="inlineStr">
        <is>
          <t>QNDRAAEC</t>
        </is>
      </c>
      <c r="Q4586" t="inlineStr">
        <is>
          <t>Internal</t>
        </is>
      </c>
      <c r="R4586" t="inlineStr"/>
      <c r="S4586" t="inlineStr"/>
      <c r="T4586" t="inlineStr"/>
      <c r="U4586" t="inlineStr"/>
      <c r="V4586" t="inlineStr"/>
      <c r="W4586" t="inlineStr">
        <is>
          <t>1</t>
        </is>
      </c>
      <c r="X4586" t="inlineStr">
        <is>
          <t>182839347-182887982</t>
        </is>
      </c>
      <c r="Y4586" t="inlineStr">
        <is>
          <t>Cancer-related genes, Enzymes, Plasma proteins, Predicted intracellular proteins</t>
        </is>
      </c>
      <c r="Z4586" t="inlineStr">
        <is>
          <t>Biological rhythms, DNA replication, Host-virus interaction, Immunity, Inflammatory response, Innate immunity, mRNA processing, mRNA splicing, mRNA transport, RNA-mediated gene silencing, Transcription, Transcription regulation, Transcription termination, Translation regulation, Transport</t>
        </is>
      </c>
      <c r="AA4586" t="inlineStr">
        <is>
          <t>Activator, DNA-binding, Helicase, Hydrolase, RNA-binding</t>
        </is>
      </c>
      <c r="AB4586" t="inlineStr">
        <is>
          <t>Cancer-related genes</t>
        </is>
      </c>
      <c r="AC4586" t="inlineStr"/>
    </row>
    <row r="4587">
      <c r="A4587" s="1" t="n">
        <v>4585</v>
      </c>
      <c r="B4587" t="inlineStr">
        <is>
          <t>AADSQNSGEGNTGAAESSFSQEVSR</t>
        </is>
      </c>
      <c r="C4587" t="inlineStr">
        <is>
          <t>P12270</t>
        </is>
      </c>
      <c r="D4587" t="inlineStr">
        <is>
          <t>TPR_HUMAN</t>
        </is>
      </c>
      <c r="E458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587" t="inlineStr">
        <is>
          <t>RecName: Full=Nucleoprotein TPR; AltName: Full=Megator; AltName: Full=NPC-associated intranuclear protein; AltName: Full=Translocated promoter region protein;</t>
        </is>
      </c>
      <c r="G458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58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58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587" t="n">
        <v>100</v>
      </c>
      <c r="K4587" t="n">
        <v>2363</v>
      </c>
      <c r="L4587" t="n">
        <v>2031</v>
      </c>
      <c r="M4587" t="n">
        <v>2055</v>
      </c>
      <c r="N4587" t="n">
        <v>2030</v>
      </c>
      <c r="O4587" t="inlineStr">
        <is>
          <t>GNHR(2030).(2031)AADSQNSGEGNTGAAESSFSQEVSR</t>
        </is>
      </c>
      <c r="P4587" t="inlineStr">
        <is>
          <t>GNHRAADS</t>
        </is>
      </c>
      <c r="Q4587" t="inlineStr">
        <is>
          <t>Internal</t>
        </is>
      </c>
      <c r="R4587" t="inlineStr"/>
      <c r="S4587" t="inlineStr"/>
      <c r="T4587" t="inlineStr"/>
      <c r="U4587" t="inlineStr"/>
      <c r="V4587" t="inlineStr">
        <is>
          <t>Spermatocytes: 757.6</t>
        </is>
      </c>
      <c r="W4587" t="inlineStr">
        <is>
          <t>1</t>
        </is>
      </c>
      <c r="X4587" t="inlineStr">
        <is>
          <t>186311652-186375693</t>
        </is>
      </c>
      <c r="Y4587" t="inlineStr">
        <is>
          <t>Cancer-related genes, Disease related genes, Human disease related genes, Metabolic proteins, Plasma proteins, Potential drug targets, Predicted intracellular proteins, Transporters</t>
        </is>
      </c>
      <c r="Z4587" t="inlineStr">
        <is>
          <t>Cell cycle, Cell division, Mitosis, mRNA transport, Protein transport, Translocation, Transport</t>
        </is>
      </c>
      <c r="AA4587" t="inlineStr"/>
      <c r="AB4587" t="inlineStr">
        <is>
          <t>Cancer-related genes, Proto-oncogene</t>
        </is>
      </c>
      <c r="AC4587" t="inlineStr"/>
    </row>
    <row r="4588">
      <c r="A4588" s="1" t="n">
        <v>4586</v>
      </c>
      <c r="B4588" t="inlineStr">
        <is>
          <t>YVQPPEMIGPMRPEQFSDEVEPATPEEGEPATQR</t>
        </is>
      </c>
      <c r="C4588" t="inlineStr">
        <is>
          <t>P0DSO3</t>
        </is>
      </c>
      <c r="D4588" t="inlineStr">
        <is>
          <t>GAGE4_HUMAN</t>
        </is>
      </c>
      <c r="E4588" t="inlineStr">
        <is>
          <t>MSWRGRSTYYWPRPRRYVQPPEMIGPMRPEQFSDEVEPATPEEGEPATQRQDPAAAQEGEDEGASAGQGPKPEADSQEQGHPQTGCECEDGPDGQEMDPPNPEEVKTPEEGEKQSQC</t>
        </is>
      </c>
      <c r="F4588" t="inlineStr">
        <is>
          <t>RecName: Full=G antigen 4 {ECO:0000305}; AltName: Full=Cancer/testis antigen 4.4; Short=CT4.4;</t>
        </is>
      </c>
      <c r="G4588" t="inlineStr">
        <is>
          <t>Reference proteome</t>
        </is>
      </c>
      <c r="H4588" t="inlineStr"/>
      <c r="I4588" t="inlineStr"/>
      <c r="J4588" t="n">
        <v>100</v>
      </c>
      <c r="K4588" t="n">
        <v>117</v>
      </c>
      <c r="L4588" t="n">
        <v>17</v>
      </c>
      <c r="M4588" t="n">
        <v>50</v>
      </c>
      <c r="N4588" t="n">
        <v>16</v>
      </c>
      <c r="O4588" t="inlineStr">
        <is>
          <t>RPRR(16).(17)YVQPPEMIGPMRPEQFSDEVEPATPEEGEPATQR</t>
        </is>
      </c>
      <c r="P4588" t="inlineStr">
        <is>
          <t>RPRRYVQP</t>
        </is>
      </c>
      <c r="Q4588" t="inlineStr">
        <is>
          <t>Internal</t>
        </is>
      </c>
      <c r="R4588" t="inlineStr"/>
      <c r="S4588" t="inlineStr"/>
      <c r="T4588" t="inlineStr"/>
      <c r="U4588" t="inlineStr"/>
      <c r="V4588" t="inlineStr"/>
      <c r="W4588" t="inlineStr"/>
      <c r="X4588" t="inlineStr"/>
      <c r="Y4588" t="inlineStr"/>
      <c r="Z4588" t="inlineStr"/>
      <c r="AA4588" t="inlineStr"/>
      <c r="AB4588" t="inlineStr"/>
      <c r="AC4588" t="inlineStr">
        <is>
          <t>Aminopeptidase_activity</t>
        </is>
      </c>
    </row>
    <row r="4589">
      <c r="A4589" s="1" t="n">
        <v>4587</v>
      </c>
      <c r="B4589" t="inlineStr">
        <is>
          <t>AADKLAPAQYIR</t>
        </is>
      </c>
      <c r="C4589" t="inlineStr">
        <is>
          <t>Q13573</t>
        </is>
      </c>
      <c r="D4589" t="inlineStr">
        <is>
          <t>SNW1_HUMAN</t>
        </is>
      </c>
      <c r="E4589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4589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4589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4589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4589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4589" t="n">
        <v>100</v>
      </c>
      <c r="K4589" t="n">
        <v>536</v>
      </c>
      <c r="L4589" t="n">
        <v>167</v>
      </c>
      <c r="M4589" t="n">
        <v>178</v>
      </c>
      <c r="N4589" t="n">
        <v>166</v>
      </c>
      <c r="O4589" t="inlineStr">
        <is>
          <t>MPVR(166).(167)AADKLAPAQYIR</t>
        </is>
      </c>
      <c r="P4589" t="inlineStr">
        <is>
          <t>MPVRAADK</t>
        </is>
      </c>
      <c r="Q4589" t="inlineStr">
        <is>
          <t>Internal</t>
        </is>
      </c>
      <c r="R4589" t="inlineStr"/>
      <c r="S4589" t="inlineStr"/>
      <c r="T4589" t="inlineStr"/>
      <c r="U4589" t="inlineStr"/>
      <c r="V4589" t="inlineStr">
        <is>
          <t>Spermatocytes: 291.2</t>
        </is>
      </c>
      <c r="W4589" t="inlineStr">
        <is>
          <t>14</t>
        </is>
      </c>
      <c r="X4589" t="inlineStr">
        <is>
          <t>77717599-77761207</t>
        </is>
      </c>
      <c r="Y4589" t="inlineStr">
        <is>
          <t>Predicted intracellular proteins</t>
        </is>
      </c>
      <c r="Z4589" t="inlineStr">
        <is>
          <t>Host-virus interaction, mRNA processing, mRNA splicing, Transcription, Transcription regulation</t>
        </is>
      </c>
      <c r="AA4589" t="inlineStr"/>
      <c r="AB4589" t="inlineStr"/>
      <c r="AC4589" t="inlineStr"/>
    </row>
    <row r="4590">
      <c r="A4590" s="1" t="n">
        <v>4588</v>
      </c>
      <c r="B4590" t="inlineStr">
        <is>
          <t>YVWLVYEQDRPLKCDEPILSNR</t>
        </is>
      </c>
      <c r="C4590" t="inlineStr">
        <is>
          <t>P30086</t>
        </is>
      </c>
      <c r="D4590" t="inlineStr">
        <is>
          <t>PEBP1_HUMAN</t>
        </is>
      </c>
      <c r="E4590" t="inlineStr">
        <is>
          <t>MPVDLSKWSGPLSLQEVDEQPQHPLHVTYAGAAVDELGKVLTPTQVKNRPTSISWDGLDSGKLYTLVLTDPDAPSRKDPKYREWHHFLVVNMKGNDISSGTVLSDYVGSGPPKGTGLHRYVWLVYEQDRPLKCDEPILSNRSGDHRGKFKVASFRKKYELRAPVAGTCYQAEWDDYVPKLYEQLSGK</t>
        </is>
      </c>
      <c r="F459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590" t="inlineStr">
        <is>
          <t>3D-structure|ATP-binding|Cytoplasm|Direct protein sequencing|Disulfide bond|Lipid-binding|Nucleotide-binding|Phosphoprotein|Protease inhibitor|Reference proteome|Serine protease inhibitor</t>
        </is>
      </c>
      <c r="H4590" t="inlineStr">
        <is>
          <t>GO:0005829|GO:0070062|GO:0005634|GO:0005524|GO:0019899|GO:0008429|GO:0019901|GO:0003723|GO:0004867|GO:0043409|GO:0010466</t>
        </is>
      </c>
      <c r="I4590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4590" t="n">
        <v>100</v>
      </c>
      <c r="K4590" t="n">
        <v>187</v>
      </c>
      <c r="L4590" t="n">
        <v>120</v>
      </c>
      <c r="M4590" t="n">
        <v>141</v>
      </c>
      <c r="N4590" t="n">
        <v>119</v>
      </c>
      <c r="O4590" t="inlineStr">
        <is>
          <t>GLHR(119).(120)YVWLVYEQDRPLKCDEPILSNR</t>
        </is>
      </c>
      <c r="P4590" t="inlineStr">
        <is>
          <t>GLHRYVWL</t>
        </is>
      </c>
      <c r="Q4590" t="inlineStr">
        <is>
          <t>Internal</t>
        </is>
      </c>
      <c r="R4590" t="inlineStr"/>
      <c r="S4590" t="inlineStr">
        <is>
          <t>S01.151</t>
        </is>
      </c>
      <c r="T4590" t="inlineStr">
        <is>
          <t>trypsin 1</t>
        </is>
      </c>
      <c r="U4590" t="inlineStr">
        <is>
          <t>liver: 2083.1</t>
        </is>
      </c>
      <c r="V4590" t="inlineStr">
        <is>
          <t>Distal tubular cells: 2285.6;Hepatocytes: 2645.2;Proximal enterocytes: 2355.9;Proximal tubular cells: 3767.4</t>
        </is>
      </c>
      <c r="W4590" t="inlineStr">
        <is>
          <t>12</t>
        </is>
      </c>
      <c r="X4590" t="inlineStr">
        <is>
          <t>118136124-118145584</t>
        </is>
      </c>
      <c r="Y4590" t="inlineStr">
        <is>
          <t>Plasma proteins, Predicted intracellular proteins</t>
        </is>
      </c>
      <c r="Z4590" t="inlineStr"/>
      <c r="AA4590" t="inlineStr">
        <is>
          <t>Protease inhibitor, Serine protease inhibitor</t>
        </is>
      </c>
      <c r="AB4590" t="inlineStr"/>
      <c r="AC4590" t="inlineStr"/>
    </row>
    <row r="4591">
      <c r="A4591" s="1" t="n">
        <v>4589</v>
      </c>
      <c r="B4591" t="inlineStr">
        <is>
          <t>AADGPGDRFIIGESQAGEQPTQTVMPGQVMR</t>
        </is>
      </c>
      <c r="C4591" t="inlineStr">
        <is>
          <t>Q9NQX3</t>
        </is>
      </c>
      <c r="D4591" t="inlineStr">
        <is>
          <t>GEPH_HUMAN</t>
        </is>
      </c>
      <c r="E4591" t="inlineStr">
        <is>
          <t>MATEGMILTNHDHQIRVGVLTVSDSCFRNLAEDRSGINLKDLVQDPSLLGGTISAYKIVPDEIEEIKETLIDWCDEKELNLILTTGGTGFAPRDVTPEATKEVIEREAPGMALAMLMGSLNVTPLGMLSRPVCGIRGKTLIINLPGSKKGSQECFQFILPALPHAIDLLRDAIVKVKEVHDELEDLPSPPPPLSPPPTTSPHKQTEDKGVQCEEEEEEKKDSGVASTEDSSSSHITAAAIAAKIPDSIISRGVQVLPRDTASLSTTPSESPRAQATSRLSTASCPTPKVQSRCSSKENILRASHSAVDITKVARRHRMSPFPLTSMDKAFITVLEMTPVLGTEIINYRDGMGRVLAQDVYAKDNLPPFPASVKDGYAVRAADGPGDRFIIGESQAGEQPTQTVMPGQVMRVTTGAPIPCGADAVVQVEDTELIRESDDGTEELEVRILVQARPGQDIRPIGHDIKRGECVLAKGTHMGPSEIGLLATVGVTEVEVNKFPVVAVMSTGNELLNPEDDLLPGKIRDSNRSTLLATIQEHGYPTINLGIVGDNPDDLLNALNEGISRADVIITSGGVSMGEKDYLKQVLDIDLHAQIHFGRVFMKPGLPTTFATLDIDGVRKIIFALPGNPVSAVVTCNLFVVPALRKMQGILDPRPTIIKARLSCDVKLDPRPEYHRCILTWHHQEPLPWAQSTGNQMSSRLMSMRSANGLLMLPPKTEQYVELHKGEVVDVMVIGRL</t>
        </is>
      </c>
      <c r="F4591" t="inlineStr">
        <is>
          <t>RecName: Full=Gephyrin {ECO:0000303|PubMed:10839351}; Includes: RecName: Full=Molybdopterin adenylyltransferase; Short=MPT adenylyltransferase; EC=2.7.7.75 {ECO:0000305|PubMed:26613940}; AltName: Full=Domain G; Includes: RecName: Full=Molybdopterin molybdenumtransferase; Short=MPT Mo-transferase; EC=2.10.1.1 {ECO:0000305|PubMed:22040219, ECO:0000305|PubMed:26613940}; AltName: Full=Domain E;</t>
        </is>
      </c>
      <c r="G4591" t="inlineStr">
        <is>
          <t>3D-structure|Alternative splicing|ATP-binding|Cell membrane|Cell projection|Cytoplasm|Cytoskeleton|Disease variant|Lipoprotein|Magnesium|Membrane|Metal-binding|Molybdenum|Molybdenum cofactor biosynthesis|Multifunctional enzyme|Nucleotide-binding|Palmitate|Phosphoprotein|Postsynaptic cell membrane|Reference proteome|Synapse|Transferase</t>
        </is>
      </c>
      <c r="H4591" t="inlineStr">
        <is>
          <t>GO:0005737|GO:0005856|GO:0005829|GO:0030425|GO:0005886|GO:0014069|GO:0045211|GO:0099572|GO:0099634|GO:0097060|GO:0005524|GO:0042802|GO:0046872|GO:0061598|GO:0043546|GO:0061599|GO:0008940|GO:0007529|GO:0097112|GO:0072579|GO:0006777|GO:0018315|GO:0032324|GO:0098970|GO:0010038</t>
        </is>
      </c>
      <c r="I4591" t="inlineStr">
        <is>
          <t>C:cytoplasm|C:cytoskeleton|C:cytosol|C:dendrite|C:plasma membrane|C:postsynaptic density|C:postsynaptic membrane|C:postsynaptic specialization|C:postsynaptic specialization membrane|C:synaptic membrane|F:ATP binding|F:identical protein binding|F:metal ion binding|F:molybdopterin adenylyltransferase activity|F:molybdopterin cofactor binding|F:molybdopterin molybdotransferase activity|F:nitrate reductase activity|P:establishment of synaptic specificity at neuromuscular junction|P:gamma-aminobutyric acid receptor clustering|P:glycine receptor clustering|P:Mo-molybdopterin cofactor biosynthetic process|P:molybdenum incorporation into molybdenum-molybdopterin complex|P:molybdopterin cofactor biosynthetic process|P:postsynaptic neurotransmitter receptor diffusion trapping|P:response to metal ion</t>
        </is>
      </c>
      <c r="J4591" t="n">
        <v>100</v>
      </c>
      <c r="K4591" t="n">
        <v>736</v>
      </c>
      <c r="L4591" t="n">
        <v>380</v>
      </c>
      <c r="M4591" t="n">
        <v>410</v>
      </c>
      <c r="N4591" t="n">
        <v>379</v>
      </c>
      <c r="O4591" t="inlineStr">
        <is>
          <t>YAVR(379).(380)AADGPGDRFIIGESQAGEQPTQTVMPGQVMR</t>
        </is>
      </c>
      <c r="P4591" t="inlineStr">
        <is>
          <t>YAVRAADG</t>
        </is>
      </c>
      <c r="Q4591" t="inlineStr">
        <is>
          <t>Internal</t>
        </is>
      </c>
      <c r="R4591" t="inlineStr"/>
      <c r="S4591" t="inlineStr"/>
      <c r="T4591" t="inlineStr"/>
      <c r="U4591" t="inlineStr">
        <is>
          <t>liver: 62.4</t>
        </is>
      </c>
      <c r="V4591" t="inlineStr">
        <is>
          <t>Astrocytes: 477.6;Excitatory neurons: 676.4;Inhibitory neurons: 846.3;Oligodendrocyte precursor cells: 551.6;Oligodendrocytes: 564.0</t>
        </is>
      </c>
      <c r="W4591" t="inlineStr">
        <is>
          <t>14</t>
        </is>
      </c>
      <c r="X4591" t="inlineStr">
        <is>
          <t>66507407-67181803</t>
        </is>
      </c>
      <c r="Y4591" t="inlineStr">
        <is>
          <t>Cancer-related genes, Disease related genes, Enzymes, Human disease related genes, Metabolic proteins, Potential drug targets, Predicted intracellular proteins</t>
        </is>
      </c>
      <c r="Z4591" t="inlineStr">
        <is>
          <t>Molybdenum cofactor biosynthesis</t>
        </is>
      </c>
      <c r="AA4591" t="inlineStr">
        <is>
          <t>Multifunctional enzyme, Transferase</t>
        </is>
      </c>
      <c r="AB4591" t="inlineStr">
        <is>
          <t>Cancer-related genes, Disease variant</t>
        </is>
      </c>
      <c r="AC4591" t="inlineStr"/>
    </row>
    <row r="4592">
      <c r="A4592" s="1" t="n">
        <v>4590</v>
      </c>
      <c r="B4592" t="inlineStr">
        <is>
          <t>YWPQEAGEYAVHVLCNSEDIR</t>
        </is>
      </c>
      <c r="C4592" t="inlineStr">
        <is>
          <t>P21333</t>
        </is>
      </c>
      <c r="D4592" t="inlineStr">
        <is>
          <t>FLNA_HUMAN</t>
        </is>
      </c>
      <c r="E459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59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59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59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59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592" t="n">
        <v>100</v>
      </c>
      <c r="K4592" t="n">
        <v>2647</v>
      </c>
      <c r="L4592" t="n">
        <v>635</v>
      </c>
      <c r="M4592" t="n">
        <v>655</v>
      </c>
      <c r="N4592" t="n">
        <v>634</v>
      </c>
      <c r="O4592" t="inlineStr">
        <is>
          <t>CDVR(634).(635)YWPQEAGEYAVHVLCNSEDIR</t>
        </is>
      </c>
      <c r="P4592" t="inlineStr">
        <is>
          <t>CDVRYWPQ</t>
        </is>
      </c>
      <c r="Q4592" t="inlineStr">
        <is>
          <t>Internal</t>
        </is>
      </c>
      <c r="R4592" t="inlineStr"/>
      <c r="S4592" t="inlineStr">
        <is>
          <t>C01.009|C01.034|S01.151</t>
        </is>
      </c>
      <c r="T4592" t="inlineStr">
        <is>
          <t>cathepsin V|cathepsin S|trypsin 1</t>
        </is>
      </c>
      <c r="U4592" t="inlineStr">
        <is>
          <t>endometrium 1: 1203.7;intestine: 1462.2</t>
        </is>
      </c>
      <c r="V4592" t="inlineStr">
        <is>
          <t>Alveolar cells type 1: 643.4;Peritubular cells: 484.9;Smooth muscle cells: 648.9</t>
        </is>
      </c>
      <c r="W4592" t="inlineStr">
        <is>
          <t>X</t>
        </is>
      </c>
      <c r="X4592" t="inlineStr">
        <is>
          <t>154348524-154374634</t>
        </is>
      </c>
      <c r="Y4592" t="inlineStr">
        <is>
          <t>Disease related genes, Human disease related genes, Plasma proteins, Potential drug targets, Predicted intracellular proteins, Transporters</t>
        </is>
      </c>
      <c r="Z4592" t="inlineStr">
        <is>
          <t>Cilium biogenesis/degradation</t>
        </is>
      </c>
      <c r="AA4592" t="inlineStr">
        <is>
          <t>Actin-binding</t>
        </is>
      </c>
      <c r="AB4592" t="inlineStr">
        <is>
          <t>Deafness, Disease variant</t>
        </is>
      </c>
      <c r="AC4592" t="inlineStr"/>
    </row>
    <row r="4593">
      <c r="A4593" s="1" t="n">
        <v>4591</v>
      </c>
      <c r="B4593" t="inlineStr">
        <is>
          <t>AADEIEKEKELLIHER</t>
        </is>
      </c>
      <c r="C4593" t="inlineStr">
        <is>
          <t>Q96BN8</t>
        </is>
      </c>
      <c r="D4593" t="inlineStr">
        <is>
          <t>OTUL_HUMAN</t>
        </is>
      </c>
      <c r="E4593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4593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4593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4593" t="inlineStr">
        <is>
          <t>GO:0005737|GO:0005829|GO:0071797|GO:0004843|GO:0008234|GO:0045087|GO:0050728|GO:0032088|GO:0070431|GO:1990108|GO:0016567|GO:0060828|GO:0010803|GO:0002040|GO:0016055</t>
        </is>
      </c>
      <c r="I4593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4593" t="n">
        <v>100</v>
      </c>
      <c r="K4593" t="n">
        <v>352</v>
      </c>
      <c r="L4593" t="n">
        <v>58</v>
      </c>
      <c r="M4593" t="n">
        <v>73</v>
      </c>
      <c r="N4593" t="n">
        <v>57</v>
      </c>
      <c r="O4593" t="inlineStr">
        <is>
          <t>DMYR(57).(58)AADEIEKEKELLIHER</t>
        </is>
      </c>
      <c r="P4593" t="inlineStr">
        <is>
          <t>DMYRAADE</t>
        </is>
      </c>
      <c r="Q4593" t="inlineStr">
        <is>
          <t>Internal</t>
        </is>
      </c>
      <c r="R4593" t="inlineStr"/>
      <c r="S4593" t="inlineStr"/>
      <c r="T4593" t="inlineStr"/>
      <c r="U4593" t="inlineStr">
        <is>
          <t>bone marrow: 26.8</t>
        </is>
      </c>
      <c r="V4593" t="inlineStr"/>
      <c r="W4593" t="inlineStr">
        <is>
          <t>5</t>
        </is>
      </c>
      <c r="X4593" t="inlineStr">
        <is>
          <t>14664664-14699850</t>
        </is>
      </c>
      <c r="Y4593" t="inlineStr">
        <is>
          <t>Disease related genes, Enzymes, Human disease related genes, Potential drug targets, Predicted intracellular proteins</t>
        </is>
      </c>
      <c r="Z4593" t="inlineStr">
        <is>
          <t>Angiogenesis, Immunity, Innate immunity, Ubl conjugation pathway, Wnt signaling pathway</t>
        </is>
      </c>
      <c r="AA4593" t="inlineStr">
        <is>
          <t>Hydrolase, Protease, Thiol protease</t>
        </is>
      </c>
      <c r="AB4593" t="inlineStr">
        <is>
          <t>Disease variant</t>
        </is>
      </c>
      <c r="AC4593" t="inlineStr"/>
    </row>
    <row r="4594">
      <c r="A4594" s="1" t="n">
        <v>4592</v>
      </c>
      <c r="B4594" t="inlineStr">
        <is>
          <t>AADEEAFEDNSEEYIRR</t>
        </is>
      </c>
      <c r="C4594" t="inlineStr">
        <is>
          <t>P55060</t>
        </is>
      </c>
      <c r="D4594" t="inlineStr">
        <is>
          <t>XPO2_HUMAN</t>
        </is>
      </c>
      <c r="E4594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4594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4594" t="inlineStr">
        <is>
          <t>Acetylation|Alternative splicing|Cytoplasm|Direct protein sequencing|Nucleus|Phosphoprotein|Protein transport|Reference proteome|Transport</t>
        </is>
      </c>
      <c r="H4594" t="inlineStr">
        <is>
          <t>GO:0005737|GO:0005829|GO:0070062|GO:0016020|GO:0005635|GO:0005654|GO:0005634|GO:0005049|GO:0031267|GO:0006611|GO:0006606</t>
        </is>
      </c>
      <c r="I4594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4594" t="n">
        <v>100</v>
      </c>
      <c r="K4594" t="n">
        <v>971</v>
      </c>
      <c r="L4594" t="n">
        <v>356</v>
      </c>
      <c r="M4594" t="n">
        <v>372</v>
      </c>
      <c r="N4594" t="n">
        <v>355</v>
      </c>
      <c r="O4594" t="inlineStr">
        <is>
          <t>MEFR(355).(356)AADEEAFEDNSEEYIRR</t>
        </is>
      </c>
      <c r="P4594" t="inlineStr">
        <is>
          <t>MEFRAADE</t>
        </is>
      </c>
      <c r="Q4594" t="inlineStr">
        <is>
          <t>Internal</t>
        </is>
      </c>
      <c r="R4594" t="inlineStr"/>
      <c r="S4594" t="inlineStr">
        <is>
          <t>C01.009|S01.151</t>
        </is>
      </c>
      <c r="T4594" t="inlineStr">
        <is>
          <t>cathepsin V|trypsin 1</t>
        </is>
      </c>
      <c r="U4594" t="inlineStr"/>
      <c r="V4594" t="inlineStr">
        <is>
          <t>Spermatocytes: 169.4</t>
        </is>
      </c>
      <c r="W4594" t="inlineStr">
        <is>
          <t>20</t>
        </is>
      </c>
      <c r="X4594" t="inlineStr">
        <is>
          <t>49046246-49096960</t>
        </is>
      </c>
      <c r="Y4594" t="inlineStr">
        <is>
          <t>Cancer-related genes, Plasma proteins, Predicted intracellular proteins, Transporters</t>
        </is>
      </c>
      <c r="Z4594" t="inlineStr">
        <is>
          <t>Protein transport, Transport</t>
        </is>
      </c>
      <c r="AA4594" t="inlineStr"/>
      <c r="AB4594" t="inlineStr">
        <is>
          <t>Cancer-related genes</t>
        </is>
      </c>
      <c r="AC4594" t="inlineStr"/>
    </row>
    <row r="4595">
      <c r="A4595" s="1" t="n">
        <v>4593</v>
      </c>
      <c r="B4595" t="inlineStr">
        <is>
          <t>AADEEAFEDNSEEYIR</t>
        </is>
      </c>
      <c r="C4595" t="inlineStr">
        <is>
          <t>P55060</t>
        </is>
      </c>
      <c r="D4595" t="inlineStr">
        <is>
          <t>XPO2_HUMAN</t>
        </is>
      </c>
      <c r="E4595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4595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4595" t="inlineStr">
        <is>
          <t>Acetylation|Alternative splicing|Cytoplasm|Direct protein sequencing|Nucleus|Phosphoprotein|Protein transport|Reference proteome|Transport</t>
        </is>
      </c>
      <c r="H4595" t="inlineStr">
        <is>
          <t>GO:0005737|GO:0005829|GO:0070062|GO:0016020|GO:0005635|GO:0005654|GO:0005634|GO:0005049|GO:0031267|GO:0006611|GO:0006606</t>
        </is>
      </c>
      <c r="I4595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4595" t="n">
        <v>100</v>
      </c>
      <c r="K4595" t="n">
        <v>971</v>
      </c>
      <c r="L4595" t="n">
        <v>356</v>
      </c>
      <c r="M4595" t="n">
        <v>371</v>
      </c>
      <c r="N4595" t="n">
        <v>355</v>
      </c>
      <c r="O4595" t="inlineStr">
        <is>
          <t>MEFR(355).(356)AADEEAFEDNSEEYIR</t>
        </is>
      </c>
      <c r="P4595" t="inlineStr">
        <is>
          <t>MEFRAADE</t>
        </is>
      </c>
      <c r="Q4595" t="inlineStr">
        <is>
          <t>Internal</t>
        </is>
      </c>
      <c r="R4595" t="inlineStr"/>
      <c r="S4595" t="inlineStr">
        <is>
          <t>C01.009|S01.151</t>
        </is>
      </c>
      <c r="T4595" t="inlineStr">
        <is>
          <t>cathepsin V|trypsin 1</t>
        </is>
      </c>
      <c r="U4595" t="inlineStr"/>
      <c r="V4595" t="inlineStr">
        <is>
          <t>Spermatocytes: 169.4</t>
        </is>
      </c>
      <c r="W4595" t="inlineStr">
        <is>
          <t>20</t>
        </is>
      </c>
      <c r="X4595" t="inlineStr">
        <is>
          <t>49046246-49096960</t>
        </is>
      </c>
      <c r="Y4595" t="inlineStr">
        <is>
          <t>Cancer-related genes, Plasma proteins, Predicted intracellular proteins, Transporters</t>
        </is>
      </c>
      <c r="Z4595" t="inlineStr">
        <is>
          <t>Protein transport, Transport</t>
        </is>
      </c>
      <c r="AA4595" t="inlineStr"/>
      <c r="AB4595" t="inlineStr">
        <is>
          <t>Cancer-related genes</t>
        </is>
      </c>
      <c r="AC4595" t="inlineStr"/>
    </row>
    <row r="4596">
      <c r="A4596" s="1" t="n">
        <v>4594</v>
      </c>
      <c r="B4596" t="inlineStr">
        <is>
          <t>AADCEVEQWDSDEPIPAKELER</t>
        </is>
      </c>
      <c r="C4596" t="inlineStr">
        <is>
          <t>Q9UBQ7</t>
        </is>
      </c>
      <c r="D4596" t="inlineStr">
        <is>
          <t>GRHPR_HUMAN</t>
        </is>
      </c>
      <c r="E4596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4596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4596" t="inlineStr">
        <is>
          <t>3D-structure|Alternative splicing|NADP|Oxidoreductase|Phosphoprotein|Reference proteome</t>
        </is>
      </c>
      <c r="H4596" t="inlineStr">
        <is>
          <t>GO:1902494|GO:0005737|GO:0005829|GO:0070062|GO:0005782|GO:0031406|GO:0008465|GO:0030267|GO:0016618|GO:0051287|GO:0070402|GO:0042803|GO:0019752|GO:0043648|GO:0046487</t>
        </is>
      </c>
      <c r="I4596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4596" t="n">
        <v>100</v>
      </c>
      <c r="K4596" t="n">
        <v>328</v>
      </c>
      <c r="L4596" t="n">
        <v>26</v>
      </c>
      <c r="M4596" t="n">
        <v>47</v>
      </c>
      <c r="N4596" t="n">
        <v>25</v>
      </c>
      <c r="O4596" t="inlineStr">
        <is>
          <t>ALAR(25).(26)AADCEVEQWDSDEPIPAKELER</t>
        </is>
      </c>
      <c r="P4596" t="inlineStr">
        <is>
          <t>ALARAADC</t>
        </is>
      </c>
      <c r="Q4596" t="inlineStr">
        <is>
          <t>Internal</t>
        </is>
      </c>
      <c r="R4596" t="inlineStr"/>
      <c r="S4596" t="inlineStr"/>
      <c r="T4596" t="inlineStr"/>
      <c r="U4596" t="inlineStr">
        <is>
          <t>liver: 652.5</t>
        </is>
      </c>
      <c r="V4596" t="inlineStr">
        <is>
          <t>Hepatocytes: 961.0;Proximal tubular cells: 704.5</t>
        </is>
      </c>
      <c r="W4596" t="inlineStr">
        <is>
          <t>9</t>
        </is>
      </c>
      <c r="X4596" t="inlineStr">
        <is>
          <t>37422666-37436990</t>
        </is>
      </c>
      <c r="Y4596" t="inlineStr">
        <is>
          <t>Disease related genes, Enzymes, Human disease related genes, Metabolic proteins, Plasma proteins, Potential drug targets, Predicted intracellular proteins</t>
        </is>
      </c>
      <c r="Z4596" t="inlineStr"/>
      <c r="AA4596" t="inlineStr">
        <is>
          <t>Oxidoreductase</t>
        </is>
      </c>
      <c r="AB4596" t="inlineStr"/>
      <c r="AC4596" t="inlineStr"/>
    </row>
    <row r="4597">
      <c r="A4597" s="1" t="n">
        <v>4595</v>
      </c>
      <c r="B4597" t="inlineStr">
        <is>
          <t>AADAEAEVASLNRR</t>
        </is>
      </c>
      <c r="C4597" t="inlineStr">
        <is>
          <t>P06753</t>
        </is>
      </c>
      <c r="D4597" t="inlineStr">
        <is>
          <t>TPM3_HUMAN</t>
        </is>
      </c>
      <c r="E4597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4597" t="inlineStr">
        <is>
          <t>RecName: Full=Tropomyosin alpha-3 chain; AltName: Full=Gamma-tropomyosin; AltName: Full=Tropomyosin-3; AltName: Full=Tropomyosin-5; Short=hTM5;</t>
        </is>
      </c>
      <c r="G4597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4597" t="inlineStr">
        <is>
          <t>GO:0015629|GO:0005884|GO:0005856|GO:0005829|GO:0070062|GO:0005862|GO:0001725|GO:0051015|GO:0007015|GO:0006936</t>
        </is>
      </c>
      <c r="I4597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4597" t="n">
        <v>100</v>
      </c>
      <c r="K4597" t="n">
        <v>285</v>
      </c>
      <c r="L4597" t="n">
        <v>79</v>
      </c>
      <c r="M4597" t="n">
        <v>92</v>
      </c>
      <c r="N4597" t="n">
        <v>78</v>
      </c>
      <c r="O4597" t="inlineStr">
        <is>
          <t>AEKK(78).(79)AADAEAEVASLNRR</t>
        </is>
      </c>
      <c r="P4597" t="inlineStr">
        <is>
          <t>AEKKAADA</t>
        </is>
      </c>
      <c r="Q4597" t="inlineStr">
        <is>
          <t>Internal</t>
        </is>
      </c>
      <c r="R4597" t="inlineStr"/>
      <c r="S4597" t="inlineStr"/>
      <c r="T4597" t="inlineStr"/>
      <c r="U4597" t="inlineStr">
        <is>
          <t>skeletal muscle: 8905.8;tongue: 6106.5</t>
        </is>
      </c>
      <c r="V4597" t="inlineStr">
        <is>
          <t>monocytes: 1100.0;Skeletal myocytes: 933.3</t>
        </is>
      </c>
      <c r="W4597" t="inlineStr">
        <is>
          <t>1</t>
        </is>
      </c>
      <c r="X4597" t="inlineStr">
        <is>
          <t>154155304-154194648</t>
        </is>
      </c>
      <c r="Y4597" t="inlineStr">
        <is>
          <t>Cancer-related genes, Disease related genes, Human disease related genes, Plasma proteins, Predicted intracellular proteins</t>
        </is>
      </c>
      <c r="Z4597" t="inlineStr"/>
      <c r="AA4597" t="inlineStr">
        <is>
          <t>Actin-binding, Muscle protein</t>
        </is>
      </c>
      <c r="AB4597" t="inlineStr">
        <is>
          <t>Cancer-related genes, Disease variant, Nemaline myopathy, Proto-oncogene</t>
        </is>
      </c>
      <c r="AC4597" t="inlineStr"/>
    </row>
    <row r="4598">
      <c r="A4598" s="1" t="n">
        <v>4596</v>
      </c>
      <c r="B4598" t="inlineStr">
        <is>
          <t>YVEILGEQR</t>
        </is>
      </c>
      <c r="C4598" t="inlineStr">
        <is>
          <t>Q12874</t>
        </is>
      </c>
      <c r="D4598" t="inlineStr">
        <is>
          <t>SF3A3_HUMAN</t>
        </is>
      </c>
      <c r="E4598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4598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4598" t="inlineStr">
        <is>
          <t>3D-structure|Acetylation|Direct protein sequencing|Metal-binding|mRNA processing|mRNA splicing|Nucleus|Phosphoprotein|Reference proteome|Spliceosome|Zinc|Zinc-finger</t>
        </is>
      </c>
      <c r="H4598" t="inlineStr">
        <is>
          <t>GO:0071013|GO:0016607|GO:0005654|GO:0005634|GO:0005681|GO:0005686|GO:0071005|GO:0005684|GO:0003723|GO:0008270|GO:0000389|GO:0006397|GO:0000398|GO:0000375|GO:1903241</t>
        </is>
      </c>
      <c r="I4598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4598" t="n">
        <v>100</v>
      </c>
      <c r="K4598" t="n">
        <v>501</v>
      </c>
      <c r="L4598" t="n">
        <v>330</v>
      </c>
      <c r="M4598" t="n">
        <v>338</v>
      </c>
      <c r="N4598" t="n">
        <v>329</v>
      </c>
      <c r="O4598" t="inlineStr">
        <is>
          <t>QIYE(329).(330)YVEILGEQR</t>
        </is>
      </c>
      <c r="P4598" t="inlineStr">
        <is>
          <t>QIYEYVEI</t>
        </is>
      </c>
      <c r="Q4598" t="inlineStr">
        <is>
          <t>Internal</t>
        </is>
      </c>
      <c r="R4598" t="inlineStr"/>
      <c r="S4598" t="inlineStr"/>
      <c r="T4598" t="inlineStr"/>
      <c r="U4598" t="inlineStr"/>
      <c r="V4598" t="inlineStr"/>
      <c r="W4598" t="inlineStr">
        <is>
          <t>1</t>
        </is>
      </c>
      <c r="X4598" t="inlineStr">
        <is>
          <t>37956975-37990075</t>
        </is>
      </c>
      <c r="Y4598" t="inlineStr">
        <is>
          <t>Plasma proteins, Predicted intracellular proteins</t>
        </is>
      </c>
      <c r="Z4598" t="inlineStr">
        <is>
          <t>mRNA processing, mRNA splicing</t>
        </is>
      </c>
      <c r="AA4598" t="inlineStr"/>
      <c r="AB4598" t="inlineStr"/>
      <c r="AC4598" t="inlineStr"/>
    </row>
    <row r="4599">
      <c r="A4599" s="1" t="n">
        <v>4597</v>
      </c>
      <c r="B4599" t="inlineStr">
        <is>
          <t>ADTSLNNCEGAAGSTSEKSR</t>
        </is>
      </c>
      <c r="C4599" t="inlineStr">
        <is>
          <t>O76080</t>
        </is>
      </c>
      <c r="D4599" t="inlineStr">
        <is>
          <t>ZFAN5_HUMAN</t>
        </is>
      </c>
      <c r="E4599" t="inlineStr">
        <is>
          <t>MAQETNQTPGPMLCSTGCGFYGNPRTNGMCSVCYKEHLQRQQNSGRMSPMGTASGSNSPTSDSASVQRADTSLNNCEGAAGSTSEKSRNVPVAALPVTQQMTEMSISREDKITTPKTEVSEPVVTQPSPSVSQPSTSQSEEKAPELPKPKKNRCFMCRKKVGLTGFDCRCGNLFCGLHRYSDKHNCPYDYKAEAAAKIRKENPVVVAEKIQRI</t>
        </is>
      </c>
      <c r="F4599" t="inlineStr">
        <is>
          <t>RecName: Full=AN1-type zinc finger protein 5; AltName: Full=Zinc finger A20 domain-containing protein 2; AltName: Full=Zinc finger protein 216;</t>
        </is>
      </c>
      <c r="G4599" t="inlineStr">
        <is>
          <t>3D-structure|Acetylation|Cytoplasm|Metal-binding|Phosphoprotein|Reference proteome|Ubl conjugation pathway|Zinc|Zinc-finger</t>
        </is>
      </c>
      <c r="H4599" t="inlineStr">
        <is>
          <t>GO:0005737|GO:0003677|GO:0008270|GO:0060324|GO:0010761|GO:0001701|GO:0048008|GO:0003016|GO:0048705|GO:0048745|GO:0001944</t>
        </is>
      </c>
      <c r="I4599" t="inlineStr">
        <is>
          <t>C:cytoplasm|F:DNA binding|F:zinc ion binding|P:face development|P:fibroblast migration|P:in utero embryonic development|P:platelet-derived growth factor receptor signaling pathway|P:respiratory system process|P:skeletal system morphogenesis|P:smooth muscle tissue development|P:vasculature development</t>
        </is>
      </c>
      <c r="J4599" t="n">
        <v>100</v>
      </c>
      <c r="K4599" t="n">
        <v>213</v>
      </c>
      <c r="L4599" t="n">
        <v>69</v>
      </c>
      <c r="M4599" t="n">
        <v>88</v>
      </c>
      <c r="N4599" t="n">
        <v>68</v>
      </c>
      <c r="O4599" t="inlineStr">
        <is>
          <t>SVQR(68).(69)ADTSLNNCEGAAGSTSEKSR</t>
        </is>
      </c>
      <c r="P4599" t="inlineStr">
        <is>
          <t>SVQRADTS</t>
        </is>
      </c>
      <c r="Q4599" t="inlineStr">
        <is>
          <t>Internal</t>
        </is>
      </c>
      <c r="R4599" t="inlineStr"/>
      <c r="S4599" t="inlineStr"/>
      <c r="T4599" t="inlineStr"/>
      <c r="U4599" t="inlineStr">
        <is>
          <t>skeletal muscle: 591.1</t>
        </is>
      </c>
      <c r="V4599" t="inlineStr">
        <is>
          <t>monocytes: 1842.8</t>
        </is>
      </c>
      <c r="W4599" t="inlineStr">
        <is>
          <t>9</t>
        </is>
      </c>
      <c r="X4599" t="inlineStr">
        <is>
          <t>72351413-72365235</t>
        </is>
      </c>
      <c r="Y4599" t="inlineStr">
        <is>
          <t>Predicted intracellular proteins</t>
        </is>
      </c>
      <c r="Z4599" t="inlineStr">
        <is>
          <t>Ubl conjugation pathway</t>
        </is>
      </c>
      <c r="AA4599" t="inlineStr"/>
      <c r="AB4599" t="inlineStr"/>
      <c r="AC4599" t="inlineStr"/>
    </row>
    <row r="4600">
      <c r="A4600" s="1" t="n">
        <v>4598</v>
      </c>
      <c r="B4600" t="inlineStr">
        <is>
          <t>AAMLGQAEEVVQER</t>
        </is>
      </c>
      <c r="C4600" t="inlineStr">
        <is>
          <t>P17987</t>
        </is>
      </c>
      <c r="D4600" t="inlineStr">
        <is>
          <t>TCPA_HUMAN</t>
        </is>
      </c>
      <c r="E460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600" t="inlineStr">
        <is>
          <t>RecName: Full=T-complex protein 1 subunit alpha; Short=TCP-1-alpha; AltName: Full=CCT-alpha;</t>
        </is>
      </c>
      <c r="G4600" t="inlineStr">
        <is>
          <t>3D-structure|Acetylation|ATP-binding|Chaperone|Cytoplasm|Cytoskeleton|Direct protein sequencing|Nucleotide-binding|Phosphoprotein|Reference proteome</t>
        </is>
      </c>
      <c r="H460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60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600" t="n">
        <v>100</v>
      </c>
      <c r="K4600" t="n">
        <v>556</v>
      </c>
      <c r="L4600" t="n">
        <v>342</v>
      </c>
      <c r="M4600" t="n">
        <v>355</v>
      </c>
      <c r="N4600" t="n">
        <v>341</v>
      </c>
      <c r="O4600" t="inlineStr">
        <is>
          <t>ETFE(341).(342)AAMLGQAEEVVQER</t>
        </is>
      </c>
      <c r="P4600" t="inlineStr">
        <is>
          <t>ETFEAAML</t>
        </is>
      </c>
      <c r="Q4600" t="inlineStr">
        <is>
          <t>Internal</t>
        </is>
      </c>
      <c r="R4600" t="inlineStr"/>
      <c r="S4600" t="inlineStr"/>
      <c r="T4600" t="inlineStr"/>
      <c r="U4600" t="inlineStr"/>
      <c r="V4600" t="inlineStr">
        <is>
          <t>Late spermatids: 630.3</t>
        </is>
      </c>
      <c r="W4600" t="inlineStr">
        <is>
          <t>6</t>
        </is>
      </c>
      <c r="X4600" t="inlineStr">
        <is>
          <t>159778498-159789703</t>
        </is>
      </c>
      <c r="Y4600" t="inlineStr">
        <is>
          <t>Plasma proteins, Predicted intracellular proteins</t>
        </is>
      </c>
      <c r="Z4600" t="inlineStr"/>
      <c r="AA4600" t="inlineStr">
        <is>
          <t>Chaperone</t>
        </is>
      </c>
      <c r="AB4600" t="inlineStr"/>
      <c r="AC4600" t="inlineStr"/>
    </row>
    <row r="4601">
      <c r="A4601" s="1" t="n">
        <v>4599</v>
      </c>
      <c r="B4601" t="inlineStr">
        <is>
          <t>AANASSKLQEANAQLAEQACPHDVEMTPVQR</t>
        </is>
      </c>
      <c r="C4601" t="inlineStr">
        <is>
          <t>Q15334</t>
        </is>
      </c>
      <c r="D4601" t="inlineStr">
        <is>
          <t>L2GL1_HUMAN</t>
        </is>
      </c>
      <c r="E4601" t="inlineStr">
        <is>
          <t>MMKFRFRRQGADPQREKLKQELFAFNKTVEHGFPNQPSALAFDPELRIMAIGTRSGAVKIYGAPGVEFTGLHRDAATVTQMHFLTGQGRLLSLLDDSSLHLWEIVHHNGCAHLEEALSFQLPSRPGFDGASAPLSLTRVTVVLLVAASDIAALGTEGSSVFFLDVTTLTLLEGQTLAPGEVLRSVPDDYRCGKALGPVESLQGHLRDPTKILIGYSRGLLVIWNQASQCVDHIFLGNQQLESLCWGRDSSTVVSSHSDGSYAVWSVDAGSFPTLQPTVATTPYGPFPCKAINKILWRNCESGGHFIIFSGGMPRASYGDRHCVSVLRAETLVTLDFTSRIIDFFTVHSTRPEDEFDDPQALAVLLEEELVVLDLQTPGWPAVPAPYLAPLHSSAITCSAHVASVPAKLWARIVSAGEQQSPQPVSSALSWPITGGRNLAQEPSQRGLLLTGHEDGTVRFWDASGVALRPLYKLSTAGLFQTDCEHADSLAQAAEDDWPPFRKVGCFDPYSDDPRLGVQKVALCKYTAQMVVAGTAGQVLVLELSDVPVEQAVSVAIIDLLQDREGFTWKGHERLSPRTGPLPWPAGFQPRVLVQCLPPAAVTAVTLHTEWSLVAFGTSHGFGLFDYQRKSPVLARCTLHPNDSLAMEGPLSRVKSLKKSLRQSFRRIRKSRVSGKKRAANASSKLQEANAQLAEQACPHDVEMTPVQRRIEPRSADDSLSGVVRCLYFADTFLRDGAHHGPTMWAGTNSGSVFAYALEVPAAAVGGEKRPEQAVEAVLGKEVQLMHRAPVVAIAVLDGRGRPLPEPYEASRDLAQAPDMQGGHAVLIASEEQFKVFTLPKVSAKTKFKLTAHEGCRVRKVALATFASVACEDYAETCLACLTNLGDVHVFSVPGLRPQVHYSCIRKEDISGIASCVFTRHGQGFYLISPSEFERFSLSARNITEPLCSLDINWPRDATQASYRIRESPKLSQANGTPSILLAPQSLDGSPDPAHSMGPDTPEPPEAALSPMSIDSATSADTTLDTTGDVTVEDVKDFLGSSEESEKNLRNLAEDEAHACAILIK</t>
        </is>
      </c>
      <c r="F4601" t="inlineStr">
        <is>
          <t>RecName: Full=Lethal(2) giant larvae protein homolog 1; Short=LLGL; AltName: Full=DLG4; AltName: Full=Hugl-1; AltName: Full=Human homolog to the D-lgl gene protein;</t>
        </is>
      </c>
      <c r="G4601" t="inlineStr">
        <is>
          <t>Cell projection|Cytoplasm|Cytoskeleton|Endosome|Exocytosis|Golgi apparatus|Membrane|Phosphoprotein|Reference proteome|Repeat|WD repeat</t>
        </is>
      </c>
      <c r="H4601" t="inlineStr">
        <is>
          <t>GO:0005912|GO:0030424|GO:0030864|GO:0005737|GO:0005856|GO:0031901|GO:0000137|GO:0000139|GO:0005886|GO:0032588|GO:0005096|GO:0045159|GO:0019901|GO:0005198|GO:0007409|GO:0030866|GO:0051294|GO:0045197|GO:0006887|GO:0006893|GO:0065003|GO:0032878|GO:0008593|GO:0050708</t>
        </is>
      </c>
      <c r="I4601" t="inlineStr">
        <is>
          <t>C:adherens junction|C:axon|C:cortical actin cytoskeleton|C:cytoplasm|C:cytoskeleton|C:early endosome membrane|C:Golgi cis cisterna|C:Golgi membrane|C:plasma membrane|C:trans-Golgi network membrane|F:GTPase activator activity|F:myosin II binding|F:protein kinase binding|F:structural molecule activity|P:axonogenesis|P:cortical actin cytoskeleton organization|P:establishment of spindle orientation|P:establishment or maintenance of epithelial cell apical/basal polarity|P:exocytosis|P:Golgi to plasma membrane transport|P:protein-containing complex assembly|P:regulation of establishment or maintenance of cell polarity|P:regulation of Notch signaling pathway|P:regulation of protein secretion</t>
        </is>
      </c>
      <c r="J4601" t="n">
        <v>100</v>
      </c>
      <c r="K4601" t="n">
        <v>1064</v>
      </c>
      <c r="L4601" t="n">
        <v>678</v>
      </c>
      <c r="M4601" t="n">
        <v>708</v>
      </c>
      <c r="N4601" t="n">
        <v>677</v>
      </c>
      <c r="O4601" t="inlineStr">
        <is>
          <t>GKKR(677).(678)AANASSKLQEANAQLAEQACPHDVEMTPVQR</t>
        </is>
      </c>
      <c r="P4601" t="inlineStr">
        <is>
          <t>GKKRAANA</t>
        </is>
      </c>
      <c r="Q4601" t="inlineStr">
        <is>
          <t>Internal</t>
        </is>
      </c>
      <c r="R4601" t="inlineStr"/>
      <c r="S4601" t="inlineStr"/>
      <c r="T4601" t="inlineStr"/>
      <c r="U4601" t="inlineStr">
        <is>
          <t>brain: 45.8</t>
        </is>
      </c>
      <c r="V4601" t="inlineStr"/>
      <c r="W4601" t="inlineStr">
        <is>
          <t>17</t>
        </is>
      </c>
      <c r="X4601" t="inlineStr">
        <is>
          <t>18225635-18244875</t>
        </is>
      </c>
      <c r="Y4601" t="inlineStr">
        <is>
          <t>Predicted intracellular proteins</t>
        </is>
      </c>
      <c r="Z4601" t="inlineStr">
        <is>
          <t>Exocytosis</t>
        </is>
      </c>
      <c r="AA4601" t="inlineStr"/>
      <c r="AB4601" t="inlineStr"/>
      <c r="AC4601" t="inlineStr"/>
    </row>
    <row r="4602">
      <c r="A4602" s="1" t="n">
        <v>4600</v>
      </c>
      <c r="B4602" t="inlineStr">
        <is>
          <t>ADFREPNAEVPRPIPHIGPDYIPTEEER</t>
        </is>
      </c>
      <c r="C4602" t="inlineStr">
        <is>
          <t>Q9NX40</t>
        </is>
      </c>
      <c r="D4602" t="inlineStr">
        <is>
          <t>OCAD1_HUMAN</t>
        </is>
      </c>
      <c r="E4602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4602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4602" t="inlineStr">
        <is>
          <t>Alternative splicing|Endosome|Phosphoprotein|Reference proteome</t>
        </is>
      </c>
      <c r="H4602" t="inlineStr">
        <is>
          <t>GO:0005768|GO:0005794|GO:0005764|GO:0016020|GO:0006897|GO:0061484|GO:0046427|GO:2000736</t>
        </is>
      </c>
      <c r="I4602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4602" t="n">
        <v>100</v>
      </c>
      <c r="K4602" t="n">
        <v>245</v>
      </c>
      <c r="L4602" t="n">
        <v>5</v>
      </c>
      <c r="M4602" t="n">
        <v>32</v>
      </c>
      <c r="N4602" t="n">
        <v>4</v>
      </c>
      <c r="O4602" t="inlineStr">
        <is>
          <t>MNGR(4).(5)ADFREPNAEVPRPIPHIGPDYIPTEEER</t>
        </is>
      </c>
      <c r="P4602" t="inlineStr">
        <is>
          <t>MNGRADFR</t>
        </is>
      </c>
      <c r="Q4602" t="inlineStr">
        <is>
          <t>Internal</t>
        </is>
      </c>
      <c r="R4602" t="inlineStr"/>
      <c r="S4602" t="inlineStr"/>
      <c r="T4602" t="inlineStr"/>
      <c r="U4602" t="inlineStr"/>
      <c r="V4602" t="inlineStr"/>
      <c r="W4602" t="inlineStr">
        <is>
          <t>4</t>
        </is>
      </c>
      <c r="X4602" t="inlineStr">
        <is>
          <t>48805212-48861817</t>
        </is>
      </c>
      <c r="Y4602" t="inlineStr">
        <is>
          <t>Predicted intracellular proteins, Predicted membrane proteins</t>
        </is>
      </c>
      <c r="Z4602" t="inlineStr"/>
      <c r="AA4602" t="inlineStr"/>
      <c r="AB4602" t="inlineStr"/>
      <c r="AC4602" t="inlineStr"/>
    </row>
    <row r="4603">
      <c r="A4603" s="1" t="n">
        <v>4601</v>
      </c>
      <c r="B4603" t="inlineStr">
        <is>
          <t>ADFAQACQDAGVR</t>
        </is>
      </c>
      <c r="C4603" t="inlineStr">
        <is>
          <t>P11498</t>
        </is>
      </c>
      <c r="D4603" t="inlineStr">
        <is>
          <t>PYC_HUMAN</t>
        </is>
      </c>
      <c r="E4603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4603" t="inlineStr">
        <is>
          <t>RecName: Full=Pyruvate carboxylase, mitochondrial {ECO:0000305}; EC=6.4.1.1 {ECO:0000269|PubMed:9585002}; AltName: Full=Pyruvic carboxylase; Short=PCB; Flags: Precursor;</t>
        </is>
      </c>
      <c r="G4603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4603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4603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4603" t="n">
        <v>100</v>
      </c>
      <c r="K4603" t="n">
        <v>1178</v>
      </c>
      <c r="L4603" t="n">
        <v>125</v>
      </c>
      <c r="M4603" t="n">
        <v>137</v>
      </c>
      <c r="N4603" t="n">
        <v>124</v>
      </c>
      <c r="O4603" t="inlineStr">
        <is>
          <t>LSER(124).(125)ADFAQACQDAGVR</t>
        </is>
      </c>
      <c r="P4603" t="inlineStr">
        <is>
          <t>LSERADFA</t>
        </is>
      </c>
      <c r="Q4603" t="inlineStr">
        <is>
          <t>Internal</t>
        </is>
      </c>
      <c r="R4603" t="inlineStr"/>
      <c r="S4603" t="inlineStr">
        <is>
          <t>S01.151</t>
        </is>
      </c>
      <c r="T4603" t="inlineStr">
        <is>
          <t>trypsin 1</t>
        </is>
      </c>
      <c r="U4603" t="inlineStr">
        <is>
          <t>liver: 148.0</t>
        </is>
      </c>
      <c r="V4603" t="inlineStr">
        <is>
          <t>Basal prostatic cells: 57.9;Hepatocytes: 164.5;Late spermatids: 57.3</t>
        </is>
      </c>
      <c r="W4603" t="inlineStr">
        <is>
          <t>11</t>
        </is>
      </c>
      <c r="X4603" t="inlineStr">
        <is>
          <t>66848417-66958386</t>
        </is>
      </c>
      <c r="Y4603" t="inlineStr">
        <is>
          <t>Citric acid cycle related proteins, Disease related genes, Enzymes, Human disease related genes, Metabolic proteins, Plasma proteins, Potential drug targets, Predicted intracellular proteins</t>
        </is>
      </c>
      <c r="Z4603" t="inlineStr">
        <is>
          <t>Gluconeogenesis, Lipid biosynthesis, Lipid metabolism</t>
        </is>
      </c>
      <c r="AA4603" t="inlineStr">
        <is>
          <t>Ligase, Multifunctional enzyme</t>
        </is>
      </c>
      <c r="AB4603" t="inlineStr">
        <is>
          <t>Disease variant</t>
        </is>
      </c>
      <c r="AC4603" t="inlineStr"/>
    </row>
    <row r="4604">
      <c r="A4604" s="1" t="n">
        <v>4602</v>
      </c>
      <c r="B4604" t="inlineStr">
        <is>
          <t>ADEVAPAKKAKPAMPQDSVPSPR</t>
        </is>
      </c>
      <c r="C4604" t="inlineStr">
        <is>
          <t>P53396</t>
        </is>
      </c>
      <c r="D4604" t="inlineStr">
        <is>
          <t>ACLY_HUMAN</t>
        </is>
      </c>
      <c r="E460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460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460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460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460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4604" t="n">
        <v>100</v>
      </c>
      <c r="K4604" t="n">
        <v>1101</v>
      </c>
      <c r="L4604" t="n">
        <v>461</v>
      </c>
      <c r="M4604" t="n">
        <v>483</v>
      </c>
      <c r="N4604" t="n">
        <v>460</v>
      </c>
      <c r="O4604" t="inlineStr">
        <is>
          <t>SESR(460).(461)ADEVAPAKKAKPAMPQDSVPSPR</t>
        </is>
      </c>
      <c r="P4604" t="inlineStr">
        <is>
          <t>SESRADEV</t>
        </is>
      </c>
      <c r="Q4604" t="inlineStr">
        <is>
          <t>Internal</t>
        </is>
      </c>
      <c r="R4604" t="inlineStr"/>
      <c r="S4604" t="inlineStr"/>
      <c r="T4604" t="inlineStr"/>
      <c r="U4604" t="inlineStr"/>
      <c r="V4604" t="inlineStr"/>
      <c r="W4604" t="inlineStr">
        <is>
          <t>17</t>
        </is>
      </c>
      <c r="X4604" t="inlineStr">
        <is>
          <t>41866917-41930542</t>
        </is>
      </c>
      <c r="Y4604" t="inlineStr">
        <is>
          <t>Cancer-related genes, Citric acid cycle related proteins, Enzymes, FDA approved drug targets, Metabolic proteins, Plasma proteins, Predicted intracellular proteins</t>
        </is>
      </c>
      <c r="Z4604" t="inlineStr">
        <is>
          <t>Lipid biosynthesis, Lipid metabolism</t>
        </is>
      </c>
      <c r="AA4604" t="inlineStr">
        <is>
          <t>Transferase</t>
        </is>
      </c>
      <c r="AB4604" t="inlineStr">
        <is>
          <t>Cancer-related genes, FDA approved drug targets</t>
        </is>
      </c>
      <c r="AC4604" t="inlineStr"/>
    </row>
    <row r="4605">
      <c r="A4605" s="1" t="n">
        <v>4603</v>
      </c>
      <c r="B4605" t="inlineStr">
        <is>
          <t>YQGVNLYVKNLDDGIDDERLR</t>
        </is>
      </c>
      <c r="C4605" t="inlineStr">
        <is>
          <t>P11940</t>
        </is>
      </c>
      <c r="D4605" t="inlineStr">
        <is>
          <t>PABP1_HUMAN</t>
        </is>
      </c>
      <c r="E4605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4605" t="inlineStr">
        <is>
          <t>RecName: Full=Polyadenylate-binding protein 1 {ECO:0000305}; Short=PABP-1; Short=Poly(A)-binding protein 1;</t>
        </is>
      </c>
      <c r="G4605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4605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4605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4605" t="n">
        <v>100</v>
      </c>
      <c r="K4605" t="n">
        <v>636</v>
      </c>
      <c r="L4605" t="n">
        <v>291</v>
      </c>
      <c r="M4605" t="n">
        <v>311</v>
      </c>
      <c r="N4605" t="n">
        <v>290</v>
      </c>
      <c r="O4605" t="inlineStr">
        <is>
          <t>RITR(290).(291)YQGVNLYVKNLDDGIDDERLR</t>
        </is>
      </c>
      <c r="P4605" t="inlineStr">
        <is>
          <t>RITRYQGV</t>
        </is>
      </c>
      <c r="Q4605" t="inlineStr">
        <is>
          <t>Internal</t>
        </is>
      </c>
      <c r="R4605" t="inlineStr"/>
      <c r="S4605" t="inlineStr">
        <is>
          <t>S01.151</t>
        </is>
      </c>
      <c r="T4605" t="inlineStr">
        <is>
          <t>trypsin 1</t>
        </is>
      </c>
      <c r="U4605" t="inlineStr"/>
      <c r="V4605" t="inlineStr"/>
      <c r="W4605" t="inlineStr">
        <is>
          <t>8</t>
        </is>
      </c>
      <c r="X4605" t="inlineStr">
        <is>
          <t>100685816-100722809</t>
        </is>
      </c>
      <c r="Y4605" t="inlineStr">
        <is>
          <t>Cancer-related genes, Plasma proteins, Predicted intracellular proteins</t>
        </is>
      </c>
      <c r="Z4605" t="inlineStr">
        <is>
          <t>Host-virus interaction, mRNA processing, mRNA splicing, Nonsense-mediated mRNA decay</t>
        </is>
      </c>
      <c r="AA4605" t="inlineStr">
        <is>
          <t>RNA-binding</t>
        </is>
      </c>
      <c r="AB4605" t="inlineStr">
        <is>
          <t>Cancer-related genes</t>
        </is>
      </c>
      <c r="AC4605" t="inlineStr"/>
    </row>
    <row r="4606">
      <c r="A4606" s="1" t="n">
        <v>4604</v>
      </c>
      <c r="B4606" t="inlineStr">
        <is>
          <t>YQGVNLYVKNLDDGIDDERLR</t>
        </is>
      </c>
      <c r="C4606" t="inlineStr">
        <is>
          <t>P11940</t>
        </is>
      </c>
      <c r="D4606" t="inlineStr">
        <is>
          <t>PABP1_HUMAN</t>
        </is>
      </c>
      <c r="E4606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4606" t="inlineStr">
        <is>
          <t>RecName: Full=Polyadenylate-binding protein 1 {ECO:0000305}; Short=PABP-1; Short=Poly(A)-binding protein 1;</t>
        </is>
      </c>
      <c r="G4606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4606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4606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4606" t="n">
        <v>100</v>
      </c>
      <c r="K4606" t="n">
        <v>636</v>
      </c>
      <c r="L4606" t="n">
        <v>291</v>
      </c>
      <c r="M4606" t="n">
        <v>311</v>
      </c>
      <c r="N4606" t="n">
        <v>290</v>
      </c>
      <c r="O4606" t="inlineStr">
        <is>
          <t>RITR(290).(291)YQGVNLYVKNLDDGIDDERLR</t>
        </is>
      </c>
      <c r="P4606" t="inlineStr">
        <is>
          <t>RITRYQGV</t>
        </is>
      </c>
      <c r="Q4606" t="inlineStr">
        <is>
          <t>Internal</t>
        </is>
      </c>
      <c r="R4606" t="inlineStr"/>
      <c r="S4606" t="inlineStr">
        <is>
          <t>S01.151</t>
        </is>
      </c>
      <c r="T4606" t="inlineStr">
        <is>
          <t>trypsin 1</t>
        </is>
      </c>
      <c r="U4606" t="inlineStr"/>
      <c r="V4606" t="inlineStr"/>
      <c r="W4606" t="inlineStr">
        <is>
          <t>8</t>
        </is>
      </c>
      <c r="X4606" t="inlineStr">
        <is>
          <t>100685816-100722809</t>
        </is>
      </c>
      <c r="Y4606" t="inlineStr">
        <is>
          <t>Cancer-related genes, Plasma proteins, Predicted intracellular proteins</t>
        </is>
      </c>
      <c r="Z4606" t="inlineStr">
        <is>
          <t>Host-virus interaction, mRNA processing, mRNA splicing, Nonsense-mediated mRNA decay</t>
        </is>
      </c>
      <c r="AA4606" t="inlineStr">
        <is>
          <t>RNA-binding</t>
        </is>
      </c>
      <c r="AB4606" t="inlineStr">
        <is>
          <t>Cancer-related genes</t>
        </is>
      </c>
      <c r="AC4606" t="inlineStr"/>
    </row>
    <row r="4607">
      <c r="A4607" s="1" t="n">
        <v>4605</v>
      </c>
      <c r="B4607" t="inlineStr">
        <is>
          <t>ADDADEFGYSR</t>
        </is>
      </c>
      <c r="C4607" t="inlineStr">
        <is>
          <t>Q7KZF4</t>
        </is>
      </c>
      <c r="D4607" t="inlineStr">
        <is>
          <t>SND1_HUMAN</t>
        </is>
      </c>
      <c r="E4607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4607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4607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4607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4607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4607" t="n">
        <v>100</v>
      </c>
      <c r="K4607" t="n">
        <v>910</v>
      </c>
      <c r="L4607" t="n">
        <v>900</v>
      </c>
      <c r="M4607" t="n">
        <v>910</v>
      </c>
      <c r="N4607" t="n">
        <v>899</v>
      </c>
      <c r="O4607" t="inlineStr">
        <is>
          <t>GDFR(899).(900)ADDADEFGYSR</t>
        </is>
      </c>
      <c r="P4607" t="inlineStr">
        <is>
          <t>GDFRADDA</t>
        </is>
      </c>
      <c r="Q4607" t="inlineStr">
        <is>
          <t>Internal</t>
        </is>
      </c>
      <c r="R4607" t="inlineStr"/>
      <c r="S4607" t="inlineStr">
        <is>
          <t>S01.151</t>
        </is>
      </c>
      <c r="T4607" t="inlineStr">
        <is>
          <t>trypsin 1</t>
        </is>
      </c>
      <c r="U4607" t="inlineStr"/>
      <c r="V4607" t="inlineStr">
        <is>
          <t>Cytotrophoblasts: 247.0;Syncytiotrophoblasts: 270.4</t>
        </is>
      </c>
      <c r="W4607" t="inlineStr">
        <is>
          <t>7</t>
        </is>
      </c>
      <c r="X4607" t="inlineStr">
        <is>
          <t>127652194-128092609</t>
        </is>
      </c>
      <c r="Y4607" t="inlineStr">
        <is>
          <t>Cancer-related genes, Enzymes, Plasma proteins, Predicted intracellular proteins</t>
        </is>
      </c>
      <c r="Z4607" t="inlineStr">
        <is>
          <t>Host-virus interaction, Transcription, Transcription regulation</t>
        </is>
      </c>
      <c r="AA4607" t="inlineStr">
        <is>
          <t>Endonuclease, Hydrolase, Nuclease</t>
        </is>
      </c>
      <c r="AB4607" t="inlineStr">
        <is>
          <t>Cancer-related genes</t>
        </is>
      </c>
      <c r="AC4607" t="inlineStr"/>
    </row>
    <row r="4608">
      <c r="A4608" s="1" t="n">
        <v>4606</v>
      </c>
      <c r="B4608" t="inlineStr">
        <is>
          <t>YQIDDKPNNQIR</t>
        </is>
      </c>
      <c r="C4608" t="inlineStr">
        <is>
          <t>Q9NP92</t>
        </is>
      </c>
      <c r="D4608" t="inlineStr">
        <is>
          <t>RT30_HUMAN</t>
        </is>
      </c>
      <c r="E4608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4608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4608" t="inlineStr">
        <is>
          <t>3D-structure|Mitochondrion|Reference proteome|Ribonucleoprotein|Ribosomal protein</t>
        </is>
      </c>
      <c r="H4608" t="inlineStr">
        <is>
          <t>GO:0005743|GO:0005762|GO:0005739|GO:0003723|GO:0003735|GO:0006915|GO:0032543</t>
        </is>
      </c>
      <c r="I4608" t="inlineStr">
        <is>
          <t>C:mitochondrial inner membrane|C:mitochondrial large ribosomal subunit|C:mitochondrion|F:RNA binding|F:structural constituent of ribosome|P:apoptotic process|P:mitochondrial translation</t>
        </is>
      </c>
      <c r="J4608" t="n">
        <v>100</v>
      </c>
      <c r="K4608" t="n">
        <v>439</v>
      </c>
      <c r="L4608" t="n">
        <v>231</v>
      </c>
      <c r="M4608" t="n">
        <v>242</v>
      </c>
      <c r="N4608" t="n">
        <v>230</v>
      </c>
      <c r="O4608" t="inlineStr">
        <is>
          <t>DDLR(230).(231)YQIDDKPNNQIR</t>
        </is>
      </c>
      <c r="P4608" t="inlineStr">
        <is>
          <t>DDLRYQID</t>
        </is>
      </c>
      <c r="Q4608" t="inlineStr">
        <is>
          <t>Internal</t>
        </is>
      </c>
      <c r="R4608" t="inlineStr"/>
      <c r="S4608" t="inlineStr"/>
      <c r="T4608" t="inlineStr"/>
      <c r="U4608" t="inlineStr"/>
      <c r="V4608" t="inlineStr">
        <is>
          <t>Early spermatids: 134.4</t>
        </is>
      </c>
      <c r="W4608" t="inlineStr">
        <is>
          <t>5</t>
        </is>
      </c>
      <c r="X4608" t="inlineStr">
        <is>
          <t>44808947-44820428</t>
        </is>
      </c>
      <c r="Y4608" t="inlineStr">
        <is>
          <t>Predicted intracellular proteins, Ribosomal proteins</t>
        </is>
      </c>
      <c r="Z4608" t="inlineStr"/>
      <c r="AA4608" t="inlineStr">
        <is>
          <t>Ribonucleoprotein, Ribosomal protein</t>
        </is>
      </c>
      <c r="AB4608" t="inlineStr"/>
      <c r="AC4608" t="inlineStr"/>
    </row>
    <row r="4609">
      <c r="A4609" s="1" t="n">
        <v>4607</v>
      </c>
      <c r="B4609" t="inlineStr">
        <is>
          <t>ADAMAKDRSEEER</t>
        </is>
      </c>
      <c r="C4609" t="inlineStr">
        <is>
          <t>P26038</t>
        </is>
      </c>
      <c r="D4609" t="inlineStr">
        <is>
          <t>MOES_HUMAN</t>
        </is>
      </c>
      <c r="E460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609" t="inlineStr">
        <is>
          <t>RecName: Full=Moesin {ECO:0000303|PubMed:1924289}; AltName: Full=Membrane-organizing extension spike protein;</t>
        </is>
      </c>
      <c r="G460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60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60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609" t="n">
        <v>100</v>
      </c>
      <c r="K4609" t="n">
        <v>577</v>
      </c>
      <c r="L4609" t="n">
        <v>496</v>
      </c>
      <c r="M4609" t="n">
        <v>508</v>
      </c>
      <c r="N4609" t="n">
        <v>495</v>
      </c>
      <c r="O4609" t="inlineStr">
        <is>
          <t>ADLR(495).(496)ADAMAKDRSEEER</t>
        </is>
      </c>
      <c r="P4609" t="inlineStr">
        <is>
          <t>ADLRADAM</t>
        </is>
      </c>
      <c r="Q4609" t="inlineStr">
        <is>
          <t>Internal</t>
        </is>
      </c>
      <c r="R4609" t="inlineStr"/>
      <c r="S4609" t="inlineStr">
        <is>
          <t>C01.009|C01.032|C01.036</t>
        </is>
      </c>
      <c r="T4609" t="inlineStr">
        <is>
          <t>cathepsin V|cathepsin L|cathepsin K</t>
        </is>
      </c>
      <c r="U4609" t="inlineStr"/>
      <c r="V4609" t="inlineStr">
        <is>
          <t>monocytes: 506.8;NK-cells: 346.4</t>
        </is>
      </c>
      <c r="W4609" t="inlineStr">
        <is>
          <t>X</t>
        </is>
      </c>
      <c r="X4609" t="inlineStr">
        <is>
          <t>65588377-65741931</t>
        </is>
      </c>
      <c r="Y4609" t="inlineStr">
        <is>
          <t>Cancer-related genes, Disease related genes, Plasma proteins, Predicted intracellular proteins</t>
        </is>
      </c>
      <c r="Z4609" t="inlineStr">
        <is>
          <t>Host-virus interaction</t>
        </is>
      </c>
      <c r="AA4609" t="inlineStr"/>
      <c r="AB4609" t="inlineStr">
        <is>
          <t>Cancer-related genes, Disease variant</t>
        </is>
      </c>
      <c r="AC4609" t="inlineStr"/>
    </row>
    <row r="4610">
      <c r="A4610" s="1" t="n">
        <v>4608</v>
      </c>
      <c r="B4610" t="inlineStr">
        <is>
          <t>YQSAPSQAPGNTIER</t>
        </is>
      </c>
      <c r="C4610" t="inlineStr">
        <is>
          <t>Q86XZ4</t>
        </is>
      </c>
      <c r="D4610" t="inlineStr">
        <is>
          <t>SPAS2_HUMAN</t>
        </is>
      </c>
      <c r="E4610" t="inlineStr">
        <is>
          <t>MSRKQNQKDSSGFIFDLQSNTVLAQGGAFENMKEKINAVRAIVPNKSNNEIILVLQHFDNCVDKTVQAFMEGSASEVLKEWTVTGKKKNKKKKNKPKPAAEPSNGIPDSSKSVSIQEEQSAPSSEKGGMNGYHVNGAINDTESVDSLSEGLETLSIDARELEDPESAMLDTLDRTGSMLQNGVSDFETKSLTMHSIHNSQQPRNAAKSLSRPTTETQFSNMGMEDVPLATSKKLSSNIEKSVKDLQRCTVSLARYRVVVKEEMDASIKKMKQAFAELESCLMDREVALLAEMDKVKAEAMEILLSRQKKAELLKKMTHVAVQMSEQQLVELRADIKHFVSERKYDEDLGRVARFTCDVETLKKSIDSFGQVSHPKNSYSTRSRCSSVTSVSLSSPSDASAASSSTCASPPSLTSANKKNFAPGETPAAIANSSGQPYQPLREVLPGNRRGGQGYRPQGQKSNDPMNQGRHDSMGRYRNSSWYSSGSRYQSAPSQAPGNTIERGQTHSAGTNGTGVSMEPSPPTPSFKKGLPQRKPRTSQTEAVNS</t>
        </is>
      </c>
      <c r="F4610" t="inlineStr">
        <is>
          <t>RecName: Full=Spermatogenesis-associated serine-rich protein 2; AltName: Full=Serine-rich spermatocytes and round spermatid 59 kDa protein; AltName: Full=p59scr;</t>
        </is>
      </c>
      <c r="G4610" t="inlineStr">
        <is>
          <t>Cytoplasm|Phosphoprotein|Reference proteome</t>
        </is>
      </c>
      <c r="H4610" t="inlineStr">
        <is>
          <t>GO:0005737|GO:0005829|GO:0003723</t>
        </is>
      </c>
      <c r="I4610" t="inlineStr">
        <is>
          <t>C:cytoplasm|C:cytosol|F:RNA binding</t>
        </is>
      </c>
      <c r="J4610" t="n">
        <v>100</v>
      </c>
      <c r="K4610" t="n">
        <v>545</v>
      </c>
      <c r="L4610" t="n">
        <v>488</v>
      </c>
      <c r="M4610" t="n">
        <v>502</v>
      </c>
      <c r="N4610" t="n">
        <v>487</v>
      </c>
      <c r="O4610" t="inlineStr">
        <is>
          <t>SGSR(487).(488)YQSAPSQAPGNTIER</t>
        </is>
      </c>
      <c r="P4610" t="inlineStr">
        <is>
          <t>SGSRYQSA</t>
        </is>
      </c>
      <c r="Q4610" t="inlineStr">
        <is>
          <t>Internal</t>
        </is>
      </c>
      <c r="R4610" t="inlineStr"/>
      <c r="S4610" t="inlineStr"/>
      <c r="T4610" t="inlineStr"/>
      <c r="U4610" t="inlineStr"/>
      <c r="V4610" t="inlineStr">
        <is>
          <t>Plasma cells: 155.0;Spermatocytes: 137.9;Spermatogonia: 144.5</t>
        </is>
      </c>
      <c r="W4610" t="inlineStr">
        <is>
          <t>12</t>
        </is>
      </c>
      <c r="X4610" t="inlineStr">
        <is>
          <t>49366584-49527425</t>
        </is>
      </c>
      <c r="Y4610" t="inlineStr">
        <is>
          <t>Predicted intracellular proteins</t>
        </is>
      </c>
      <c r="Z4610" t="inlineStr"/>
      <c r="AA4610" t="inlineStr"/>
      <c r="AB4610" t="inlineStr"/>
      <c r="AC4610" t="inlineStr"/>
    </row>
    <row r="4611">
      <c r="A4611" s="1" t="n">
        <v>4609</v>
      </c>
      <c r="B4611" t="inlineStr">
        <is>
          <t>ADAKAYSDPSTGEPATYGELQQR</t>
        </is>
      </c>
      <c r="C4611" t="inlineStr">
        <is>
          <t>Q15149</t>
        </is>
      </c>
      <c r="D4611" t="inlineStr">
        <is>
          <t>PLEC_HUMAN</t>
        </is>
      </c>
      <c r="E461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611" t="inlineStr">
        <is>
          <t>RecName: Full=Plectin; Short=PCN; Short=PLTN; AltName: Full=Hemidesmosomal protein 1; Short=HD1; AltName: Full=Plectin-1;</t>
        </is>
      </c>
      <c r="G461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61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61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611" t="n">
        <v>100</v>
      </c>
      <c r="K4611" t="n">
        <v>4684</v>
      </c>
      <c r="L4611" t="n">
        <v>3313</v>
      </c>
      <c r="M4611" t="n">
        <v>3335</v>
      </c>
      <c r="N4611" t="n">
        <v>3312</v>
      </c>
      <c r="O4611" t="inlineStr">
        <is>
          <t>SAPR(3312).(3313)ADAKAYSDPSTGEPATYGELQQR</t>
        </is>
      </c>
      <c r="P4611" t="inlineStr">
        <is>
          <t>SAPRADAK</t>
        </is>
      </c>
      <c r="Q4611" t="inlineStr">
        <is>
          <t>Internal</t>
        </is>
      </c>
      <c r="R4611" t="inlineStr"/>
      <c r="S4611" t="inlineStr"/>
      <c r="T4611" t="inlineStr"/>
      <c r="U4611" t="inlineStr">
        <is>
          <t>skeletal muscle: 256.5</t>
        </is>
      </c>
      <c r="V4611" t="inlineStr"/>
      <c r="W4611" t="inlineStr">
        <is>
          <t>8</t>
        </is>
      </c>
      <c r="X4611" t="inlineStr">
        <is>
          <t>143915153-143976734</t>
        </is>
      </c>
      <c r="Y4611" t="inlineStr">
        <is>
          <t>Cancer-related genes, Disease related genes, Human disease related genes, Plasma proteins, Predicted intracellular proteins</t>
        </is>
      </c>
      <c r="Z4611" t="inlineStr"/>
      <c r="AA4611" t="inlineStr">
        <is>
          <t>Actin-binding</t>
        </is>
      </c>
      <c r="AB4611" t="inlineStr">
        <is>
          <t>Cancer-related genes, Disease variant, Epidermolysis bullosa, Limb-girdle muscular dystrophy</t>
        </is>
      </c>
      <c r="AC4611" t="inlineStr"/>
    </row>
    <row r="4612">
      <c r="A4612" s="1" t="n">
        <v>4610</v>
      </c>
      <c r="B4612" t="inlineStr">
        <is>
          <t>ADFREPNAEVPRPIPHIGPDYIPTEEERR</t>
        </is>
      </c>
      <c r="C4612" t="inlineStr">
        <is>
          <t>Q9NX40</t>
        </is>
      </c>
      <c r="D4612" t="inlineStr">
        <is>
          <t>OCAD1_HUMAN</t>
        </is>
      </c>
      <c r="E4612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4612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4612" t="inlineStr">
        <is>
          <t>Alternative splicing|Endosome|Phosphoprotein|Reference proteome</t>
        </is>
      </c>
      <c r="H4612" t="inlineStr">
        <is>
          <t>GO:0005768|GO:0005794|GO:0005764|GO:0016020|GO:0006897|GO:0061484|GO:0046427|GO:2000736</t>
        </is>
      </c>
      <c r="I4612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4612" t="n">
        <v>100</v>
      </c>
      <c r="K4612" t="n">
        <v>245</v>
      </c>
      <c r="L4612" t="n">
        <v>5</v>
      </c>
      <c r="M4612" t="n">
        <v>33</v>
      </c>
      <c r="N4612" t="n">
        <v>4</v>
      </c>
      <c r="O4612" t="inlineStr">
        <is>
          <t>MNGR(4).(5)ADFREPNAEVPRPIPHIGPDYIPTEEERR</t>
        </is>
      </c>
      <c r="P4612" t="inlineStr">
        <is>
          <t>MNGRADFR</t>
        </is>
      </c>
      <c r="Q4612" t="inlineStr">
        <is>
          <t>Internal</t>
        </is>
      </c>
      <c r="R4612" t="inlineStr"/>
      <c r="S4612" t="inlineStr"/>
      <c r="T4612" t="inlineStr"/>
      <c r="U4612" t="inlineStr"/>
      <c r="V4612" t="inlineStr"/>
      <c r="W4612" t="inlineStr">
        <is>
          <t>4</t>
        </is>
      </c>
      <c r="X4612" t="inlineStr">
        <is>
          <t>48805212-48861817</t>
        </is>
      </c>
      <c r="Y4612" t="inlineStr">
        <is>
          <t>Predicted intracellular proteins, Predicted membrane proteins</t>
        </is>
      </c>
      <c r="Z4612" t="inlineStr"/>
      <c r="AA4612" t="inlineStr"/>
      <c r="AB4612" t="inlineStr"/>
      <c r="AC4612" t="inlineStr"/>
    </row>
    <row r="4613">
      <c r="A4613" s="1" t="n">
        <v>4611</v>
      </c>
      <c r="B4613" t="inlineStr">
        <is>
          <t>ADAEEEAATRIPA</t>
        </is>
      </c>
      <c r="C4613" t="inlineStr">
        <is>
          <t>Q13409</t>
        </is>
      </c>
      <c r="D4613" t="inlineStr">
        <is>
          <t>DC1I2_HUMAN</t>
        </is>
      </c>
      <c r="E4613" t="inlineStr">
        <is>
      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      </is>
      </c>
      <c r="F4613" t="inlineStr">
        <is>
          <t>RecName: Full=Cytoplasmic dynein 1 intermediate chain 2; AltName: Full=Cytoplasmic dynein intermediate chain 2; AltName: Full=Dynein intermediate chain 2, cytosolic; Short=DH IC-2;</t>
        </is>
      </c>
      <c r="G4613" t="inlineStr">
        <is>
          <t>3D-structure|Acetylation|Alternative splicing|Cytoplasm|Cytoskeleton|Direct protein sequencing|Disease variant|Dynein|Host-virus interaction|Intellectual disability|Microtubule|Motor protein|Phosphoprotein|Reference proteome|Repeat|Transport|WD repeat</t>
        </is>
      </c>
      <c r="H4613" t="inlineStr">
        <is>
          <t>GO:0005813|GO:0005737|GO:0005868|GO:0005829|GO:0030286|GO:0005874|GO:0031982|GO:0045504|GO:0045503|GO:0003777|GO:0007018|GO:0010970</t>
        </is>
      </c>
      <c r="I4613" t="inlineStr">
        <is>
          <t>C:centrosome|C:cytoplasm|C:cytoplasmic dynein complex|C:cytosol|C:dynein complex|C:microtubule|C:vesicle|F:dynein heavy chain binding|F:dynein light chain binding|F:microtubule motor activity|P:microtubule-based movement|P:transport along microtubule</t>
        </is>
      </c>
      <c r="J4613" t="n">
        <v>100</v>
      </c>
      <c r="K4613" t="n">
        <v>638</v>
      </c>
      <c r="L4613" t="n">
        <v>626</v>
      </c>
      <c r="M4613" t="n">
        <v>638</v>
      </c>
      <c r="N4613" t="n">
        <v>625</v>
      </c>
      <c r="O4613" t="inlineStr">
        <is>
          <t>NANR(625).(626)ADAEEEAATRIPA</t>
        </is>
      </c>
      <c r="P4613" t="inlineStr">
        <is>
          <t>NANRADAE</t>
        </is>
      </c>
      <c r="Q4613" t="inlineStr">
        <is>
          <t>Internal</t>
        </is>
      </c>
      <c r="R4613" t="inlineStr"/>
      <c r="S4613" t="inlineStr"/>
      <c r="T4613" t="inlineStr"/>
      <c r="U4613" t="inlineStr"/>
      <c r="V4613" t="inlineStr"/>
      <c r="W4613" t="inlineStr">
        <is>
          <t>2</t>
        </is>
      </c>
      <c r="X4613" t="inlineStr">
        <is>
          <t>171687409-171750158</t>
        </is>
      </c>
      <c r="Y4613" t="inlineStr">
        <is>
          <t>Disease related genes, Human disease related genes, Predicted intracellular proteins</t>
        </is>
      </c>
      <c r="Z4613" t="inlineStr">
        <is>
          <t>Host-virus interaction, Transport</t>
        </is>
      </c>
      <c r="AA4613" t="inlineStr">
        <is>
          <t>Motor protein</t>
        </is>
      </c>
      <c r="AB4613" t="inlineStr">
        <is>
          <t>Disease variant, Intellectual disability</t>
        </is>
      </c>
      <c r="AC4613" t="inlineStr"/>
    </row>
    <row r="4614">
      <c r="A4614" s="1" t="n">
        <v>4612</v>
      </c>
      <c r="B4614" t="inlineStr">
        <is>
          <t>ACVEAPKGNPICSLHDQGAGGNGNVLKELSDPAGAIIYTSR</t>
        </is>
      </c>
      <c r="C4614" t="inlineStr">
        <is>
          <t>O15067</t>
        </is>
      </c>
      <c r="D4614" t="inlineStr">
        <is>
          <t>PUR4_HUMAN</t>
        </is>
      </c>
      <c r="E461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61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614" t="inlineStr">
        <is>
          <t>ATP-binding|Cytoplasm|Glutamine amidotransferase|Ligase|Magnesium|Metal-binding|Nucleotide-binding|Phosphoprotein|Purine biosynthesis|Reference proteome</t>
        </is>
      </c>
      <c r="H4614" t="inlineStr">
        <is>
          <t>GO:0005737|GO:0005829|GO:0070062|GO:0005524|GO:0046872|GO:0004642|GO:0044208|GO:0006189|GO:0097294|GO:0097065|GO:0006541|GO:0006177|GO:0006164|GO:0009168|GO:0009410</t>
        </is>
      </c>
      <c r="I461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614" t="n">
        <v>100</v>
      </c>
      <c r="K4614" t="n">
        <v>1338</v>
      </c>
      <c r="L4614" t="n">
        <v>501</v>
      </c>
      <c r="M4614" t="n">
        <v>541</v>
      </c>
      <c r="N4614" t="n">
        <v>500</v>
      </c>
      <c r="O4614" t="inlineStr">
        <is>
          <t>RVIR(500).(501)ACVEAPKGNPICSLHDQGAGGNGNVLKELSDPAGAIIYTSR</t>
        </is>
      </c>
      <c r="P4614" t="inlineStr">
        <is>
          <t>RVIRACVE</t>
        </is>
      </c>
      <c r="Q4614" t="inlineStr">
        <is>
          <t>Internal</t>
        </is>
      </c>
      <c r="R4614" t="inlineStr"/>
      <c r="S4614" t="inlineStr"/>
      <c r="T4614" t="inlineStr"/>
      <c r="U4614" t="inlineStr"/>
      <c r="V4614" t="inlineStr"/>
      <c r="W4614" t="inlineStr">
        <is>
          <t>17</t>
        </is>
      </c>
      <c r="X4614" t="inlineStr">
        <is>
          <t>8247618-8270491</t>
        </is>
      </c>
      <c r="Y4614" t="inlineStr">
        <is>
          <t>Enzymes, Metabolic proteins, Plasma proteins, Predicted intracellular proteins</t>
        </is>
      </c>
      <c r="Z4614" t="inlineStr">
        <is>
          <t>Purine biosynthesis</t>
        </is>
      </c>
      <c r="AA4614" t="inlineStr">
        <is>
          <t>Ligase</t>
        </is>
      </c>
      <c r="AB4614" t="inlineStr"/>
      <c r="AC4614" t="inlineStr"/>
    </row>
    <row r="4615">
      <c r="A4615" s="1" t="n">
        <v>4613</v>
      </c>
      <c r="B4615" t="inlineStr">
        <is>
          <t>ACVDFKTWMR</t>
        </is>
      </c>
      <c r="C4615" t="inlineStr">
        <is>
          <t>P55789</t>
        </is>
      </c>
      <c r="D4615" t="inlineStr">
        <is>
          <t>ALR_HUMAN</t>
        </is>
      </c>
      <c r="E4615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4615" t="inlineStr">
        <is>
          <t>RecName: Full=FAD-linked sulfhydryl oxidase ALR; EC=1.8.3.2; AltName: Full=Augmenter of liver regeneration; Short=hERV1; AltName: Full=Hepatopoietin;</t>
        </is>
      </c>
      <c r="G4615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4615" t="inlineStr">
        <is>
          <t>GO:0005829|GO:0005615|GO:0005758|GO:0005739|GO:0050660|GO:0016971|GO:0008083|GO:0015035|GO:0072717|GO:0071222|GO:0097237|GO:0071356|GO:0001889|GO:0097421|GO:0043066|GO:0045953|GO:2000573</t>
        </is>
      </c>
      <c r="I4615" t="inlineStr">
        <is>
          <t>C:cytosol|C:extracellular space|C:mitochondrial intermembrane space|C:mitochondrion|F:flavin adenine dinucleotide binding|F:flavin-linked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4615" t="n">
        <v>100</v>
      </c>
      <c r="K4615" t="n">
        <v>205</v>
      </c>
      <c r="L4615" t="n">
        <v>73</v>
      </c>
      <c r="M4615" t="n">
        <v>82</v>
      </c>
      <c r="N4615" t="n">
        <v>72</v>
      </c>
      <c r="O4615" t="inlineStr">
        <is>
          <t>RPCR(72).(73)ACVDFKTWMR</t>
        </is>
      </c>
      <c r="P4615" t="inlineStr">
        <is>
          <t>RPCRACVD</t>
        </is>
      </c>
      <c r="Q4615" t="inlineStr">
        <is>
          <t>Internal</t>
        </is>
      </c>
      <c r="R4615" t="inlineStr"/>
      <c r="S4615" t="inlineStr"/>
      <c r="T4615" t="inlineStr"/>
      <c r="U4615" t="inlineStr"/>
      <c r="V4615" t="inlineStr">
        <is>
          <t>Distal enterocytes: 158.8;Late spermatids: 158.4;Proximal enterocytes: 399.7</t>
        </is>
      </c>
      <c r="W4615" t="inlineStr">
        <is>
          <t>16</t>
        </is>
      </c>
      <c r="X4615" t="inlineStr">
        <is>
          <t>1984193-1987749</t>
        </is>
      </c>
      <c r="Y4615" t="inlineStr">
        <is>
          <t>Disease related genes, Enzymes, Potential drug targets, Predicted intracellular proteins, Predicted secreted proteins</t>
        </is>
      </c>
      <c r="Z4615" t="inlineStr"/>
      <c r="AA4615" t="inlineStr">
        <is>
          <t>Growth factor, Oxidoreductase</t>
        </is>
      </c>
      <c r="AB4615" t="inlineStr">
        <is>
          <t>Cataract, Deafness, Disease variant, Primary mitochondrial disease</t>
        </is>
      </c>
      <c r="AC4615" t="inlineStr"/>
    </row>
    <row r="4616">
      <c r="A4616" s="1" t="n">
        <v>4614</v>
      </c>
      <c r="B4616" t="inlineStr">
        <is>
          <t>ACQSIYPLHDVFVR</t>
        </is>
      </c>
      <c r="C4616" t="inlineStr">
        <is>
          <t>P61247</t>
        </is>
      </c>
      <c r="D4616" t="inlineStr">
        <is>
          <t>RS3A_HUMAN</t>
        </is>
      </c>
      <c r="E461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461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461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461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461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4616" t="n">
        <v>100</v>
      </c>
      <c r="K4616" t="n">
        <v>264</v>
      </c>
      <c r="L4616" t="n">
        <v>200</v>
      </c>
      <c r="M4616" t="n">
        <v>213</v>
      </c>
      <c r="N4616" t="n">
        <v>199</v>
      </c>
      <c r="O4616" t="inlineStr">
        <is>
          <t>DIEK(199).(200)ACQSIYPLHDVFVR</t>
        </is>
      </c>
      <c r="P4616" t="inlineStr">
        <is>
          <t>DIEKACQS</t>
        </is>
      </c>
      <c r="Q4616" t="inlineStr">
        <is>
          <t>Internal</t>
        </is>
      </c>
      <c r="R4616" t="inlineStr"/>
      <c r="S4616" t="inlineStr">
        <is>
          <t>S01.151</t>
        </is>
      </c>
      <c r="T4616" t="inlineStr">
        <is>
          <t>trypsin 1</t>
        </is>
      </c>
      <c r="U4616" t="inlineStr"/>
      <c r="V4616" t="inlineStr"/>
      <c r="W4616" t="inlineStr">
        <is>
          <t>4</t>
        </is>
      </c>
      <c r="X4616" t="inlineStr">
        <is>
          <t>151099624-151104642</t>
        </is>
      </c>
      <c r="Y4616" t="inlineStr">
        <is>
          <t>Plasma proteins, Predicted intracellular proteins, Ribosomal proteins</t>
        </is>
      </c>
      <c r="Z4616" t="inlineStr">
        <is>
          <t>Differentiation</t>
        </is>
      </c>
      <c r="AA4616" t="inlineStr">
        <is>
          <t>Ribonucleoprotein, Ribosomal protein</t>
        </is>
      </c>
      <c r="AB4616" t="inlineStr"/>
      <c r="AC4616" t="inlineStr"/>
    </row>
    <row r="4617">
      <c r="A4617" s="1" t="n">
        <v>4615</v>
      </c>
      <c r="B4617" t="inlineStr">
        <is>
          <t>ACKDPNPIIDGR</t>
        </is>
      </c>
      <c r="C4617" t="inlineStr">
        <is>
          <t>Q9BX46</t>
        </is>
      </c>
      <c r="D4617" t="inlineStr">
        <is>
          <t>RBM24_HUMAN</t>
        </is>
      </c>
      <c r="E4617" t="inlineStr">
        <is>
          <t>MHTTQKDTTYTKIFVGGLPYHTTDASLRKYFEVFGEIEEAVVITDRQTGKSRGYGFVTMADRAAAERACKDPNPIIDGRKANVNLAYLGAKPRIMQPGFAFGVQQLHPALIQRPFGIPAHYVYPQAFVQPGVVIPHVQPTAAAASTTPYIDYTGAAYAQYSAAAAAAAAAAAYDQYPYAASPAAAGYVTAGGYGYAVQQPITAAAPGTAAAAAAAAAAAAAFGQYQPQQLQTDRMQ</t>
        </is>
      </c>
      <c r="F4617" t="inlineStr">
        <is>
          <t>RecName: Full=RNA-binding protein 24 {ECO:0000305}; AltName: Full=RNA-binding motif protein 24 {ECO:0000303|PubMed:20977548}; AltName: Full=RNA-binding region-containing protein 6;</t>
        </is>
      </c>
      <c r="G4617" t="inlineStr">
        <is>
          <t>Alternative splicing|Cytoplasm|Differentiation|mRNA processing|mRNA splicing|Nucleus|Reference proteome|RNA-binding|Translation regulation</t>
        </is>
      </c>
      <c r="H4617" t="inlineStr">
        <is>
          <t>GO:0005829|GO:0005654|GO:0005634|GO:0035925|GO:0003730|GO:1990715|GO:0097157|GO:1990825|GO:0061158|GO:0030154|GO:0006974|GO:0003197|GO:0061157|GO:0006397|GO:0048255|GO:2000766|GO:1905870|GO:0045663|GO:0010831|GO:1902811|GO:2000738|GO:0000381|GO:0043488|GO:0010830|GO:0008380</t>
        </is>
      </c>
      <c r="I4617" t="inlineStr">
        <is>
          <t>C:cytosol|C:nucleoplasm|C:nucleus|F:mRNA 3'-UTR AU-rich region binding|F:mRNA 3'-UTR binding|F:mRNA CDS binding|F:pre-mRNA intronic binding|F:sequence-specific mRNA binding|P:3'-UTR-mediated mRNA destabilization|P:cell differentiation|P:DNA damage response|P:endocardial cushion development|P:mRNA destabilization|P:mRNA processing|P:mRNA stabilization|P:negative regulation of cytoplasmic translation|P:positive regulation of 3'-UTR-mediated mRNA stabilization|P:positive regulation of myoblast differentiation|P:positive regulation of myotube differentiation|P:positive regulation of skeletal muscle fiber differentiation|P:positive regulation of stem cell differentiation|P:regulation of alternative mRNA splicing, via spliceosome|P:regulation of mRNA stability|P:regulation of myotube differentiation|P:RNA splicing</t>
        </is>
      </c>
      <c r="J4617" t="n">
        <v>100</v>
      </c>
      <c r="K4617" t="n">
        <v>236</v>
      </c>
      <c r="L4617" t="n">
        <v>68</v>
      </c>
      <c r="M4617" t="n">
        <v>79</v>
      </c>
      <c r="N4617" t="n">
        <v>67</v>
      </c>
      <c r="O4617" t="inlineStr">
        <is>
          <t>AAER(67).(68)ACKDPNPIIDGR</t>
        </is>
      </c>
      <c r="P4617" t="inlineStr">
        <is>
          <t>AAERACKD</t>
        </is>
      </c>
      <c r="Q4617" t="inlineStr">
        <is>
          <t>Internal</t>
        </is>
      </c>
      <c r="R4617" t="inlineStr"/>
      <c r="S4617" t="inlineStr"/>
      <c r="T4617" t="inlineStr"/>
      <c r="U4617" t="inlineStr">
        <is>
          <t>heart muscle: 142.1;skeletal muscle: 313.0;tongue: 105.7</t>
        </is>
      </c>
      <c r="V4617" t="inlineStr">
        <is>
          <t>Cardiomyocytes: 238.0;Skeletal myocytes: 253.4</t>
        </is>
      </c>
      <c r="W4617" t="inlineStr">
        <is>
          <t>6</t>
        </is>
      </c>
      <c r="X4617" t="inlineStr">
        <is>
          <t>17281361-17293871</t>
        </is>
      </c>
      <c r="Y4617" t="inlineStr">
        <is>
          <t>Predicted intracellular proteins</t>
        </is>
      </c>
      <c r="Z4617" t="inlineStr">
        <is>
          <t>Differentiation, mRNA processing, mRNA splicing, Translation regulation</t>
        </is>
      </c>
      <c r="AA4617" t="inlineStr">
        <is>
          <t>RNA-binding</t>
        </is>
      </c>
      <c r="AB4617" t="inlineStr"/>
      <c r="AC4617" t="inlineStr"/>
    </row>
    <row r="4618">
      <c r="A4618" s="1" t="n">
        <v>4616</v>
      </c>
      <c r="B4618" t="inlineStr">
        <is>
          <t>ACGVSRPVIACSVTIKEGSQLKQQIQSIQQSIER</t>
        </is>
      </c>
      <c r="C4618" t="inlineStr">
        <is>
          <t>P55769</t>
        </is>
      </c>
      <c r="D4618" t="inlineStr">
        <is>
          <t>NH2L1_HUMAN</t>
        </is>
      </c>
      <c r="E4618" t="inlineStr">
        <is>
          <t>MTEADVNPKAYPLADAHLTKKLLDLVQQSCNYKQLRKGANEATKTLNRGISEFIVMAADAEPLEIILHLPLLCEDKNVPYVFVRSKQALGRACGVSRPVIACSVTIKEGSQLKQQIQSIQQSIERLLV</t>
        </is>
      </c>
      <c r="F4618" t="inlineStr">
        <is>
          <t>RecName: Full=NHP2-like protein 1; AltName: Full=High mobility group-like nuclear protein 2 homolog 1; AltName: Full=OTK27; AltName: Full=SNU13 homolog; Short=hSNU13; AltName: Full=U4/U6.U5 small nuclear ribonucleoprotein SNU13 {ECO:0000312|HGNC:HGNC:7819}; AltName: Full=U4/U6.U5 tri-snRNP 15.5 kDa protein; Contains: RecName: Full=NHP2-like protein 1, N-terminally processed;</t>
        </is>
      </c>
      <c r="G4618" t="inlineStr">
        <is>
          <t>3D-structure|Acetylation|Direct protein sequencing|mRNA processing|mRNA splicing|Nucleus|Phosphoprotein|Reference proteome|Ribonucleoprotein|RNA-binding|Spliceosome</t>
        </is>
      </c>
      <c r="H4618" t="inlineStr">
        <is>
          <t>GO:0031428|GO:0022625|GO:0001651|GO:0005730|GO:0005654|GO:0005634|GO:0071011|GO:0032991|GO:0032040|GO:0071005|GO:0046540|GO:0005690|GO:0051117|GO:0034512|GO:0003723|GO:0034511|GO:0030621|GO:0030622|GO:0000492|GO:0000470|GO:0030490|GO:0000398|GO:0042274|GO:0007338</t>
        </is>
      </c>
      <c r="I4618" t="inlineStr">
        <is>
          <t>C:box C/D RNP complex|C:cytosolic large ribosomal subunit|C:dense fibrillar component|C:nucleolus|C:nucleoplasm|C:nucleus|C:precatalytic spliceosome|C:protein-containing complex|C:small-subunit processome|C:U2-type precatalytic spliceosome|C:U4/U6 x U5 tri-snRNP complex|C:U4atac snRNP|F:ATPase binding|F:box C/D RNA binding|F:RNA binding|F:U3 snoRNA binding|F:U4 snRNA binding|F:U4atac snRNA binding|P:box C/D snoRNP assembly|P:maturation of LSU-rRNA|P:maturation of SSU-rRNA|P:mRNA splicing, via spliceosome|P:ribosomal small subunit biogenesis|P:single fertilization</t>
        </is>
      </c>
      <c r="J4618" t="n">
        <v>100</v>
      </c>
      <c r="K4618" t="n">
        <v>128</v>
      </c>
      <c r="L4618" t="n">
        <v>92</v>
      </c>
      <c r="M4618" t="n">
        <v>125</v>
      </c>
      <c r="N4618" t="n">
        <v>91</v>
      </c>
      <c r="O4618" t="inlineStr">
        <is>
          <t>ALGR(91).(92)ACGVSRPVIACSVTIKEGSQLKQQIQSIQQSIER</t>
        </is>
      </c>
      <c r="P4618" t="inlineStr">
        <is>
          <t>ALGRACGV</t>
        </is>
      </c>
      <c r="Q4618" t="inlineStr">
        <is>
          <t>Internal</t>
        </is>
      </c>
      <c r="R4618" t="inlineStr"/>
      <c r="S4618" t="inlineStr"/>
      <c r="T4618" t="inlineStr"/>
      <c r="U4618" t="inlineStr"/>
      <c r="V4618" t="inlineStr">
        <is>
          <t>Early spermatids: 1181.3</t>
        </is>
      </c>
      <c r="W4618" t="inlineStr">
        <is>
          <t>22</t>
        </is>
      </c>
      <c r="X4618" t="inlineStr">
        <is>
          <t>41673933-41690504</t>
        </is>
      </c>
      <c r="Y4618" t="inlineStr">
        <is>
          <t>Predicted intracellular proteins, Ribosomal proteins</t>
        </is>
      </c>
      <c r="Z4618" t="inlineStr">
        <is>
          <t>mRNA processing, mRNA splicing</t>
        </is>
      </c>
      <c r="AA4618" t="inlineStr">
        <is>
          <t>Ribonucleoprotein, RNA-binding</t>
        </is>
      </c>
      <c r="AB4618" t="inlineStr"/>
      <c r="AC4618" t="inlineStr"/>
    </row>
    <row r="4619">
      <c r="A4619" s="1" t="n">
        <v>4617</v>
      </c>
      <c r="B4619" t="inlineStr">
        <is>
          <t>ACGLNFADLMAR</t>
        </is>
      </c>
      <c r="C4619" t="inlineStr">
        <is>
          <t>Q99536</t>
        </is>
      </c>
      <c r="D4619" t="inlineStr">
        <is>
          <t>VAT1_HUMAN</t>
        </is>
      </c>
      <c r="E4619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4619" t="inlineStr">
        <is>
          <t>RecName: Full=Synaptic vesicle membrane protein VAT-1 homolog; EC=1.-.-.-;</t>
        </is>
      </c>
      <c r="G4619" t="inlineStr">
        <is>
          <t>3D-structure|Acetylation|Alternative splicing|Cytoplasm|Direct protein sequencing|Membrane|Mitochondrion|Mitochondrion outer membrane|Oxidoreductase|Phosphoprotein|Reference proteome</t>
        </is>
      </c>
      <c r="H4619" t="inlineStr">
        <is>
          <t>GO:0035578|GO:0070062|GO:0005576|GO:0016020|GO:0005741|GO:0016491|GO:0008270|GO:0010637</t>
        </is>
      </c>
      <c r="I4619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4619" t="n">
        <v>100</v>
      </c>
      <c r="K4619" t="n">
        <v>393</v>
      </c>
      <c r="L4619" t="n">
        <v>85</v>
      </c>
      <c r="M4619" t="n">
        <v>96</v>
      </c>
      <c r="N4619" t="n">
        <v>84</v>
      </c>
      <c r="O4619" t="inlineStr">
        <is>
          <t>LRLR(84).(85)ACGLNFADLMAR</t>
        </is>
      </c>
      <c r="P4619" t="inlineStr">
        <is>
          <t>LRLRACGL</t>
        </is>
      </c>
      <c r="Q4619" t="inlineStr">
        <is>
          <t>Internal</t>
        </is>
      </c>
      <c r="R4619" t="inlineStr"/>
      <c r="S4619" t="inlineStr">
        <is>
          <t>S01.151</t>
        </is>
      </c>
      <c r="T4619" t="inlineStr">
        <is>
          <t>trypsin 1</t>
        </is>
      </c>
      <c r="U4619" t="inlineStr"/>
      <c r="V4619" t="inlineStr">
        <is>
          <t>Melanocytes: 146.3</t>
        </is>
      </c>
      <c r="W4619" t="inlineStr">
        <is>
          <t>17</t>
        </is>
      </c>
      <c r="X4619" t="inlineStr">
        <is>
          <t>43014607-43025123</t>
        </is>
      </c>
      <c r="Y4619" t="inlineStr">
        <is>
          <t>Plasma proteins, Predicted intracellular proteins</t>
        </is>
      </c>
      <c r="Z4619" t="inlineStr"/>
      <c r="AA4619" t="inlineStr">
        <is>
          <t>Oxidoreductase</t>
        </is>
      </c>
      <c r="AB4619" t="inlineStr"/>
      <c r="AC4619" t="inlineStr"/>
    </row>
    <row r="4620">
      <c r="A4620" s="1" t="n">
        <v>4618</v>
      </c>
      <c r="B4620" t="inlineStr">
        <is>
          <t>ACFTQWLCHLHNEVNR</t>
        </is>
      </c>
      <c r="C4620" t="inlineStr">
        <is>
          <t>P55789</t>
        </is>
      </c>
      <c r="D4620" t="inlineStr">
        <is>
          <t>ALR_HUMAN</t>
        </is>
      </c>
      <c r="E4620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4620" t="inlineStr">
        <is>
          <t>RecName: Full=FAD-linked sulfhydryl oxidase ALR; EC=1.8.3.2; AltName: Full=Augmenter of liver regeneration; Short=hERV1; AltName: Full=Hepatopoietin;</t>
        </is>
      </c>
      <c r="G4620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4620" t="inlineStr">
        <is>
          <t>GO:0005829|GO:0005615|GO:0005758|GO:0005739|GO:0050660|GO:0016971|GO:0008083|GO:0015035|GO:0072717|GO:0071222|GO:0097237|GO:0071356|GO:0001889|GO:0097421|GO:0043066|GO:0045953|GO:2000573</t>
        </is>
      </c>
      <c r="I4620" t="inlineStr">
        <is>
          <t>C:cytosol|C:extracellular space|C:mitochondrial intermembrane space|C:mitochondrion|F:flavin adenine dinucleotide binding|F:flavin-linked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4620" t="n">
        <v>100</v>
      </c>
      <c r="K4620" t="n">
        <v>205</v>
      </c>
      <c r="L4620" t="n">
        <v>164</v>
      </c>
      <c r="M4620" t="n">
        <v>179</v>
      </c>
      <c r="N4620" t="n">
        <v>163</v>
      </c>
      <c r="O4620" t="inlineStr">
        <is>
          <t>TRTR(163).(164)ACFTQWLCHLHNEVNR</t>
        </is>
      </c>
      <c r="P4620" t="inlineStr">
        <is>
          <t>TRTRACFT</t>
        </is>
      </c>
      <c r="Q4620" t="inlineStr">
        <is>
          <t>Internal</t>
        </is>
      </c>
      <c r="R4620" t="inlineStr"/>
      <c r="S4620" t="inlineStr"/>
      <c r="T4620" t="inlineStr"/>
      <c r="U4620" t="inlineStr"/>
      <c r="V4620" t="inlineStr">
        <is>
          <t>Distal enterocytes: 158.8;Late spermatids: 158.4;Proximal enterocytes: 399.7</t>
        </is>
      </c>
      <c r="W4620" t="inlineStr">
        <is>
          <t>16</t>
        </is>
      </c>
      <c r="X4620" t="inlineStr">
        <is>
          <t>1984193-1987749</t>
        </is>
      </c>
      <c r="Y4620" t="inlineStr">
        <is>
          <t>Disease related genes, Enzymes, Potential drug targets, Predicted intracellular proteins, Predicted secreted proteins</t>
        </is>
      </c>
      <c r="Z4620" t="inlineStr"/>
      <c r="AA4620" t="inlineStr">
        <is>
          <t>Growth factor, Oxidoreductase</t>
        </is>
      </c>
      <c r="AB4620" t="inlineStr">
        <is>
          <t>Cataract, Deafness, Disease variant, Primary mitochondrial disease</t>
        </is>
      </c>
      <c r="AC4620" t="inlineStr">
        <is>
          <t>Dipeptidase_activity</t>
        </is>
      </c>
    </row>
    <row r="4621">
      <c r="A4621" s="1" t="n">
        <v>4619</v>
      </c>
      <c r="B4621" t="inlineStr">
        <is>
          <t>ACEGGKFATVEVTDKPVDEALR</t>
        </is>
      </c>
      <c r="C4621" t="inlineStr">
        <is>
          <t>Q9NRV9</t>
        </is>
      </c>
      <c r="D4621" t="inlineStr">
        <is>
          <t>HEBP1_HUMAN</t>
        </is>
      </c>
      <c r="E4621" t="inlineStr">
        <is>
          <t>MLGMIKNSLFGSVETWPWQVLSKGDKEEVAYEERACEGGKFATVEVTDKPVDEALREAMPKVAKYAGGTNDKGIGMGMTVPISFAVFPNEDGSLQKKLKVWFRIPNQFQSDPPAPSDKSVKIEEREGITVYSMQFGGYAKEADYVAQATRLRAALEGTATYRGDIYFCTGYDPPMKPYGRRNEIWLLKT</t>
        </is>
      </c>
      <c r="F4621" t="inlineStr">
        <is>
          <t>RecName: Full=Heme-binding protein 1; AltName: Full=p22HBP;</t>
        </is>
      </c>
      <c r="G4621" t="inlineStr">
        <is>
          <t>Cytoplasm|Reference proteome</t>
        </is>
      </c>
      <c r="H4621" t="inlineStr">
        <is>
          <t>GO:0005737|GO:0070062|GO:0005576|GO:0020037|GO:0007623</t>
        </is>
      </c>
      <c r="I4621" t="inlineStr">
        <is>
          <t>C:cytoplasm|C:extracellular exosome|C:extracellular region|F:heme binding|P:circadian rhythm</t>
        </is>
      </c>
      <c r="J4621" t="n">
        <v>100</v>
      </c>
      <c r="K4621" t="n">
        <v>189</v>
      </c>
      <c r="L4621" t="n">
        <v>35</v>
      </c>
      <c r="M4621" t="n">
        <v>56</v>
      </c>
      <c r="N4621" t="n">
        <v>34</v>
      </c>
      <c r="O4621" t="inlineStr">
        <is>
          <t>YEER(34).(35)ACEGGKFATVEVTDKPVDEALR</t>
        </is>
      </c>
      <c r="P4621" t="inlineStr">
        <is>
          <t>YEERACEG</t>
        </is>
      </c>
      <c r="Q4621" t="inlineStr">
        <is>
          <t>Internal</t>
        </is>
      </c>
      <c r="R4621" t="inlineStr"/>
      <c r="S4621" t="inlineStr"/>
      <c r="T4621" t="inlineStr"/>
      <c r="U4621" t="inlineStr">
        <is>
          <t>intestine: 242.9</t>
        </is>
      </c>
      <c r="V4621" t="inlineStr">
        <is>
          <t>Proximal enterocytes: 866.8</t>
        </is>
      </c>
      <c r="W4621" t="inlineStr">
        <is>
          <t>12</t>
        </is>
      </c>
      <c r="X4621" t="inlineStr">
        <is>
          <t>12974870-13000265</t>
        </is>
      </c>
      <c r="Y4621" t="inlineStr">
        <is>
          <t>Predicted intracellular proteins</t>
        </is>
      </c>
      <c r="Z4621" t="inlineStr"/>
      <c r="AA4621" t="inlineStr"/>
      <c r="AB4621" t="inlineStr"/>
      <c r="AC4621" t="inlineStr"/>
    </row>
    <row r="4622">
      <c r="A4622" s="1" t="n">
        <v>4620</v>
      </c>
      <c r="B4622" t="inlineStr">
        <is>
          <t>YQVSWSLDHKSAHAGTYEVR</t>
        </is>
      </c>
      <c r="C4622" t="inlineStr">
        <is>
          <t>P51571</t>
        </is>
      </c>
      <c r="D4622" t="inlineStr">
        <is>
          <t>SSRD_HUMAN</t>
        </is>
      </c>
      <c r="E4622" t="inlineStr">
        <is>
          <t>MAAMASLGALALLLLSSLSRCSAEACLEPQITPSYYTTSDAVISTETVFIVEISLTCKNRVQNMALYADVGGKQFPVTRGQDVGRYQVSWSLDHKSAHAGTYEVRFFDEESYSLLRKAQRNNEDISIIPPLFTVSVDHRGTWNGPWVSTEVLAAAIGLVIYYLAFSAKSHIQA</t>
        </is>
      </c>
      <c r="F4622" t="inlineStr">
        <is>
          <t>RecName: Full=Translocon-associated protein subunit delta; Short=TRAP-delta; AltName: Full=Signal sequence receptor subunit delta; Short=SSR-delta; Flags: Precursor;</t>
        </is>
      </c>
      <c r="G4622" t="inlineStr">
        <is>
          <t>3D-structure|Congenital disorder of glycosylation|Disulfide bond|Endoplasmic reticulum|Isopeptide bond|Membrane|Reference proteome|Signal|Transmembrane|Transmembrane helix|Ubl conjugation</t>
        </is>
      </c>
      <c r="H4622" t="inlineStr">
        <is>
          <t>GO:0012505|GO:0005783|GO:0070062|GO:0005784</t>
        </is>
      </c>
      <c r="I4622" t="inlineStr">
        <is>
          <t>C:endomembrane system|C:endoplasmic reticulum|C:extracellular exosome|C:Sec61 translocon complex</t>
        </is>
      </c>
      <c r="J4622" t="n">
        <v>100</v>
      </c>
      <c r="K4622" t="n">
        <v>173</v>
      </c>
      <c r="L4622" t="n">
        <v>86</v>
      </c>
      <c r="M4622" t="n">
        <v>105</v>
      </c>
      <c r="N4622" t="n">
        <v>85</v>
      </c>
      <c r="O4622" t="inlineStr">
        <is>
          <t>DVGR(85).(86)YQVSWSLDHKSAHAGTYEVR</t>
        </is>
      </c>
      <c r="P4622" t="inlineStr">
        <is>
          <t>DVGRYQVS</t>
        </is>
      </c>
      <c r="Q4622" t="inlineStr">
        <is>
          <t>Internal</t>
        </is>
      </c>
      <c r="R4622" t="inlineStr"/>
      <c r="S4622" t="inlineStr">
        <is>
          <t>S01.151</t>
        </is>
      </c>
      <c r="T4622" t="inlineStr">
        <is>
          <t>trypsin 1</t>
        </is>
      </c>
      <c r="U4622" t="inlineStr">
        <is>
          <t>pancreas: 3119.7</t>
        </is>
      </c>
      <c r="V4622" t="inlineStr">
        <is>
          <t>Late spermatids: 1769.3;Plasma cells: 5331.4</t>
        </is>
      </c>
      <c r="W4622" t="inlineStr">
        <is>
          <t>X</t>
        </is>
      </c>
      <c r="X4622" t="inlineStr">
        <is>
          <t>153793516-153798499</t>
        </is>
      </c>
      <c r="Y4622" t="inlineStr">
        <is>
          <t>Disease related genes, Human disease related genes, Metabolic proteins, Plasma proteins, Predicted membrane proteins</t>
        </is>
      </c>
      <c r="Z4622" t="inlineStr"/>
      <c r="AA4622" t="inlineStr"/>
      <c r="AB4622" t="inlineStr">
        <is>
          <t>Congenital disorder of glycosylation</t>
        </is>
      </c>
      <c r="AC4622" t="inlineStr"/>
    </row>
    <row r="4623">
      <c r="A4623" s="1" t="n">
        <v>4621</v>
      </c>
      <c r="B4623" t="inlineStr">
        <is>
          <t>AAYSNFWCGMTSQGYYKR</t>
        </is>
      </c>
      <c r="C4623" t="inlineStr">
        <is>
          <t>Q8NBJ5</t>
        </is>
      </c>
      <c r="D4623" t="inlineStr">
        <is>
          <t>GT251_HUMAN</t>
        </is>
      </c>
      <c r="E4623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4623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4623" t="inlineStr">
        <is>
          <t>Disease variant|Endoplasmic reticulum|Glycoprotein|Glycosyltransferase|Reference proteome|Signal|Transferase</t>
        </is>
      </c>
      <c r="H4623" t="inlineStr">
        <is>
          <t>GO:0005788|GO:0016020|GO:0050211|GO:0030199|GO:1904028</t>
        </is>
      </c>
      <c r="I4623" t="inlineStr">
        <is>
          <t>C:endoplasmic reticulum lumen|C:membrane|F:procollagen galactosyltransferase activity|P:collagen fibril organization|P:positive regulation of collagen fibril organization</t>
        </is>
      </c>
      <c r="J4623" t="n">
        <v>100</v>
      </c>
      <c r="K4623" t="n">
        <v>622</v>
      </c>
      <c r="L4623" t="n">
        <v>196</v>
      </c>
      <c r="M4623" t="n">
        <v>213</v>
      </c>
      <c r="N4623" t="n">
        <v>195</v>
      </c>
      <c r="O4623" t="inlineStr">
        <is>
          <t>LDSR(195).(196)AAYSNFWCGMTSQGYYKR</t>
        </is>
      </c>
      <c r="P4623" t="inlineStr">
        <is>
          <t>LDSRAAYS</t>
        </is>
      </c>
      <c r="Q4623" t="inlineStr">
        <is>
          <t>Internal</t>
        </is>
      </c>
      <c r="R4623" t="inlineStr"/>
      <c r="S4623" t="inlineStr"/>
      <c r="T4623" t="inlineStr"/>
      <c r="U4623" t="inlineStr"/>
      <c r="V4623" t="inlineStr">
        <is>
          <t>Extravillous trophoblasts: 81.3;Hofbauer cells: 90.1;Kupffer cells: 66.9;Macrophages: 68.0</t>
        </is>
      </c>
      <c r="W4623" t="inlineStr">
        <is>
          <t>19</t>
        </is>
      </c>
      <c r="X4623" t="inlineStr">
        <is>
          <t>17555649-17583162</t>
        </is>
      </c>
      <c r="Y4623" t="inlineStr">
        <is>
          <t>Disease related genes, Enzymes, Human disease related genes, Metabolic proteins, Potential drug targets, Predicted intracellular proteins</t>
        </is>
      </c>
      <c r="Z4623" t="inlineStr"/>
      <c r="AA4623" t="inlineStr">
        <is>
          <t>Glycosyltransferase, Transferase</t>
        </is>
      </c>
      <c r="AB4623" t="inlineStr">
        <is>
          <t>Disease variant</t>
        </is>
      </c>
      <c r="AC4623" t="inlineStr"/>
    </row>
    <row r="4624">
      <c r="A4624" s="1" t="n">
        <v>4622</v>
      </c>
      <c r="B4624" t="inlineStr">
        <is>
          <t>ACYEESLKSRPGTASSSGGSIAR</t>
        </is>
      </c>
      <c r="C4624" t="inlineStr">
        <is>
          <t>Q9Y618</t>
        </is>
      </c>
      <c r="D4624" t="inlineStr">
        <is>
          <t>NCOR2_HUMAN</t>
        </is>
      </c>
      <c r="E4624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4624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4624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4624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4624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4624" t="n">
        <v>100</v>
      </c>
      <c r="K4624" t="n">
        <v>2514</v>
      </c>
      <c r="L4624" t="n">
        <v>1502</v>
      </c>
      <c r="M4624" t="n">
        <v>1524</v>
      </c>
      <c r="N4624" t="n">
        <v>1501</v>
      </c>
      <c r="O4624" t="inlineStr">
        <is>
          <t>ALER(1501).(1502)ACYEESLKSRPGTASSSGGSIAR</t>
        </is>
      </c>
      <c r="P4624" t="inlineStr">
        <is>
          <t>ALERACYE</t>
        </is>
      </c>
      <c r="Q4624" t="inlineStr">
        <is>
          <t>Internal</t>
        </is>
      </c>
      <c r="R4624" t="inlineStr"/>
      <c r="S4624" t="inlineStr"/>
      <c r="T4624" t="inlineStr"/>
      <c r="U4624" t="inlineStr"/>
      <c r="V4624" t="inlineStr"/>
      <c r="W4624" t="inlineStr">
        <is>
          <t>12</t>
        </is>
      </c>
      <c r="X4624" t="inlineStr">
        <is>
          <t>124324415-124567589</t>
        </is>
      </c>
      <c r="Y4624" t="inlineStr">
        <is>
          <t>Cancer-related genes, Metabolic proteins, Plasma proteins, Predicted intracellular proteins, Transcription factors</t>
        </is>
      </c>
      <c r="Z4624" t="inlineStr">
        <is>
          <t>Transcription, Transcription regulation</t>
        </is>
      </c>
      <c r="AA4624" t="inlineStr">
        <is>
          <t>DNA-binding, Repressor</t>
        </is>
      </c>
      <c r="AB4624" t="inlineStr">
        <is>
          <t>Cancer-related genes</t>
        </is>
      </c>
      <c r="AC4624" t="inlineStr"/>
    </row>
    <row r="4625">
      <c r="A4625" s="1" t="n">
        <v>4623</v>
      </c>
      <c r="B4625" t="inlineStr">
        <is>
          <t>ADGIVPETWIDGPKDTSVEDALER</t>
        </is>
      </c>
      <c r="C4625" t="inlineStr">
        <is>
          <t>Q96A35</t>
        </is>
      </c>
      <c r="D4625" t="inlineStr">
        <is>
          <t>RM24_HUMAN</t>
        </is>
      </c>
      <c r="E4625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4625" t="inlineStr">
        <is>
          <t>RecName: Full=Large ribosomal subunit protein uL24m {ECO:0000303|PubMed:25278503}; AltName: Full=39S ribosomal protein L24, mitochondrial; Short=L24mt; Short=MRP-L24; Flags: Precursor;</t>
        </is>
      </c>
      <c r="G4625" t="inlineStr">
        <is>
          <t>3D-structure|Mitochondrion|Phosphoprotein|Reference proteome|Ribonucleoprotein|Ribosomal protein|Transit peptide</t>
        </is>
      </c>
      <c r="H4625" t="inlineStr">
        <is>
          <t>GO:0005743|GO:0005762|GO:0005739|GO:0003723|GO:0003735|GO:0032543|GO:0006412</t>
        </is>
      </c>
      <c r="I4625" t="inlineStr">
        <is>
          <t>C:mitochondrial inner membrane|C:mitochondrial large ribosomal subunit|C:mitochondrion|F:RNA binding|F:structural constituent of ribosome|P:mitochondrial translation|P:translation</t>
        </is>
      </c>
      <c r="J4625" t="n">
        <v>100</v>
      </c>
      <c r="K4625" t="n">
        <v>216</v>
      </c>
      <c r="L4625" t="n">
        <v>162</v>
      </c>
      <c r="M4625" t="n">
        <v>185</v>
      </c>
      <c r="N4625" t="n">
        <v>161</v>
      </c>
      <c r="O4625" t="inlineStr">
        <is>
          <t>EFPR(161).(162)ADGIVPETWIDGPKDTSVEDALER</t>
        </is>
      </c>
      <c r="P4625" t="inlineStr">
        <is>
          <t>EFPRADGI</t>
        </is>
      </c>
      <c r="Q4625" t="inlineStr">
        <is>
          <t>Internal</t>
        </is>
      </c>
      <c r="R4625" t="inlineStr"/>
      <c r="S4625" t="inlineStr"/>
      <c r="T4625" t="inlineStr"/>
      <c r="U4625" t="inlineStr"/>
      <c r="V4625" t="inlineStr">
        <is>
          <t>Cardiomyocytes: 229.5;Proximal tubular cells: 198.8</t>
        </is>
      </c>
      <c r="W4625" t="inlineStr">
        <is>
          <t>1</t>
        </is>
      </c>
      <c r="X4625" t="inlineStr">
        <is>
          <t>156737303-156741590</t>
        </is>
      </c>
      <c r="Y4625" t="inlineStr">
        <is>
          <t>Predicted intracellular proteins, Ribosomal proteins</t>
        </is>
      </c>
      <c r="Z4625" t="inlineStr"/>
      <c r="AA4625" t="inlineStr">
        <is>
          <t>Ribonucleoprotein, Ribosomal protein</t>
        </is>
      </c>
      <c r="AB4625" t="inlineStr"/>
      <c r="AC4625" t="inlineStr"/>
    </row>
    <row r="4626">
      <c r="A4626" s="1" t="n">
        <v>4624</v>
      </c>
      <c r="B4626" t="inlineStr">
        <is>
          <t>ADGTGPTKGDMEIPFEEVLER</t>
        </is>
      </c>
      <c r="C4626" t="inlineStr">
        <is>
          <t>O76024</t>
        </is>
      </c>
      <c r="D4626" t="inlineStr">
        <is>
          <t>WFS1_HUMAN</t>
        </is>
      </c>
      <c r="E4626" t="inlineStr">
        <is>
          <t>MDSNTAPLGPSCPQPPPAPQPQARSRLNATASLEQERSERPRAPGPQAGPGPGVRDAAAPAEPQAQHTRSRERADGTGPTKGDMEIPFEEVLERAKAGDPKAQTEVGKHYLQLAGDTDEELNSCTAVDWLVLAAKQGRREAVKLLRRCLADRRGITSENEREVRQLSSETDLERAVRKAALVMYWKLNPKKKKQVAVAELLENVGQVNEHDGGAQPGPVPKSLQKQRRMLERLVSSESKNYIALDDFVEITKKYAKGVIPSSLFLQDDEDDDELAGKSPEDLPLRLKVVKYPLHAIMEIKEYLIDMASRAGMHWLSTIIPTHHINALIFFFIVSNLTIDFFAFFIPLVIFYLSFISMVICTLKVFQDSKAWENFRTLTDLLLRFEPNLDVEQAEVNFGWNHLEPYAHFLLSVFFVIFSFPIASKDCIPCSELAVITGFFTVTSYLSLSTHAEPYTRRALATEVTAGLLSLLPSMPLNWPYLKVLGQTFITVPVGHLVVLNVSVPCLLYVYLLYLFFRMAQLRNFKGTYCYLVPYLVCFMWCELSVVILLESTGLGLLRASIGYFLFLFALPILVAGLALVGVLQFARWFTSLELTKIAVTVAVCSVPLLLRWWTKASFSVVGMVKSLTRSSMVKLILVWLTAIVLFCWFYVYRSEGMKVYNSTLTWQQYGALCGPRAWKETNMARTQILCSHLEGHRVTWTGRFKYVRVTDIDNSAESAINMLPFFIGDWMRCLYGEAYPACSPGNTSTAEEELCRLKLLAKHPCHIKKFDRYKFEITVGMPFSSGADGSRSREEDDVTKDIVLRASSEFKSVLLSLRQGSLIEFSTILEGRLGSKWPVFELKAISCLNCMAQLSPTRRHVKIEHDWRSTVHGAVKFAFDFFFFPFLSAA</t>
        </is>
      </c>
      <c r="F4626" t="inlineStr">
        <is>
          <t>RecName: Full=Wolframin;</t>
        </is>
      </c>
      <c r="G4626" t="inlineStr">
        <is>
          <t>Acetylation|Cataract|Cytoplasmic vesicle|Deafness|Diabetes insipidus|Diabetes mellitus|Disease variant|Endoplasmic reticulum|Glycoprotein|Membrane|Non-syndromic deafness|Phosphoprotein|Reference proteome|Transmembrane|Transmembrane helix</t>
        </is>
      </c>
      <c r="H4626" t="inlineStr">
        <is>
          <t>GO:0030425|GO:0005783|GO:0005788|GO:0005789|GO:0030141|GO:0030672|GO:0051117|GO:0048306|GO:0005516|GO:0140297|GO:0070628|GO:0031625|GO:0055074|GO:0032469|GO:0030968|GO:0006983|GO:0042593|GO:0001822|GO:0043066|GO:1903892|GO:0043433|GO:1902236|GO:0043524|GO:0043069|GO:1903573|GO:0000122|GO:0017148|GO:2000675|GO:0050877|GO:0042048|GO:0031016|GO:0051928|GO:1904294|GO:0045927|GO:0051247|GO:0031398|GO:0022417|GO:0050821|GO:0003091|GO:0034976|GO:0007605|GO:0030433|GO:0007601</t>
        </is>
      </c>
      <c r="I4626" t="inlineStr">
        <is>
          <t>C:dendrite|C:endoplasmic reticulum|C:endoplasmic reticulum lumen|C:endoplasmic reticulum membrane|C:secretory granule|C:synaptic vesicle membrane|F:ATPase binding|F:calcium-dependent protein binding|F:calmodulin binding|F:DNA-binding transcription factor binding|F:proteasome binding|F:ubiquitin protein ligase binding|P:calcium ion homeostasis|P:endoplasmic reticulum calcium ion homeostasis|P:endoplasmic reticulum unfolded protein response|P:ER overload response|P:glucose homeostasis|P:kidney development|P:negative regulation of apoptotic process|P:negative regulation of ATF6-mediated unfolded protein response|P:negative regulation of DNA-binding transcription factor activity|P:negative regulation of endoplasmic reticulum stress-induced intrinsic apoptotic signaling pathway|P:negative regulation of neuron apoptotic process|P:negative regulation of programmed cell death|P:negative regulation of response to endoplasmic reticulum stress|P:negative regulation of transcription by RNA polymerase II|P:negative regulation of translation|P:negative regulation of type B pancreatic cell apoptotic process|P:nervous system process|P:olfactory behavior|P:pancreas development|P:positive regulation of calcium ion transport|P:positive regulation of ERAD pathway|P:positive regulation of growth|P:positive regulation of protein metabolic process|P:positive regulation of protein ubiquitination|P:protein maturation by protein folding|P:protein stabilization|P:renal water homeostasis|P:response to endoplasmic reticulum stress|P:sensory perception of sound|P:ubiquitin-dependent ERAD pathway|P:visual perception</t>
        </is>
      </c>
      <c r="J4626" t="n">
        <v>100</v>
      </c>
      <c r="K4626" t="n">
        <v>890</v>
      </c>
      <c r="L4626" t="n">
        <v>74</v>
      </c>
      <c r="M4626" t="n">
        <v>94</v>
      </c>
      <c r="N4626" t="n">
        <v>73</v>
      </c>
      <c r="O4626" t="inlineStr">
        <is>
          <t>SRER(73).(74)ADGTGPTKGDMEIPFEEVLER</t>
        </is>
      </c>
      <c r="P4626" t="inlineStr">
        <is>
          <t>SRERADGT</t>
        </is>
      </c>
      <c r="Q4626" t="inlineStr">
        <is>
          <t>Internal</t>
        </is>
      </c>
      <c r="R4626" t="inlineStr"/>
      <c r="S4626" t="inlineStr"/>
      <c r="T4626" t="inlineStr"/>
      <c r="U4626" t="inlineStr"/>
      <c r="V4626" t="inlineStr">
        <is>
          <t>Alveolar cells type 1: 98.1;Extravillous trophoblasts: 130.8;Granulosa cells: 70.0</t>
        </is>
      </c>
      <c r="W4626" t="inlineStr">
        <is>
          <t>4</t>
        </is>
      </c>
      <c r="X4626" t="inlineStr">
        <is>
          <t>6269849-6303265</t>
        </is>
      </c>
      <c r="Y4626" t="inlineStr">
        <is>
          <t>Disease related genes, Human disease related genes, Plasma proteins, Potential drug targets, Predicted intracellular proteins, Predicted membrane proteins, Transporters</t>
        </is>
      </c>
      <c r="Z4626" t="inlineStr"/>
      <c r="AA4626" t="inlineStr"/>
      <c r="AB4626" t="inlineStr">
        <is>
          <t>Cataract, Deafness, Diabetes insipidus, Diabetes mellitus, Disease variant, Non-syndromic deafness</t>
        </is>
      </c>
      <c r="AC4626" t="inlineStr"/>
    </row>
    <row r="4627">
      <c r="A4627" s="1" t="n">
        <v>4625</v>
      </c>
      <c r="B4627" t="inlineStr">
        <is>
          <t>YQGVNLYVKNLDDGIDDER</t>
        </is>
      </c>
      <c r="C4627" t="inlineStr">
        <is>
          <t>P11940</t>
        </is>
      </c>
      <c r="D4627" t="inlineStr">
        <is>
          <t>PABP1_HUMAN</t>
        </is>
      </c>
      <c r="E4627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4627" t="inlineStr">
        <is>
          <t>RecName: Full=Polyadenylate-binding protein 1 {ECO:0000305}; Short=PABP-1; Short=Poly(A)-binding protein 1;</t>
        </is>
      </c>
      <c r="G4627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4627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4627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4627" t="n">
        <v>100</v>
      </c>
      <c r="K4627" t="n">
        <v>636</v>
      </c>
      <c r="L4627" t="n">
        <v>291</v>
      </c>
      <c r="M4627" t="n">
        <v>309</v>
      </c>
      <c r="N4627" t="n">
        <v>290</v>
      </c>
      <c r="O4627" t="inlineStr">
        <is>
          <t>RITR(290).(291)YQGVNLYVKNLDDGIDDER</t>
        </is>
      </c>
      <c r="P4627" t="inlineStr">
        <is>
          <t>RITRYQGV</t>
        </is>
      </c>
      <c r="Q4627" t="inlineStr">
        <is>
          <t>Internal</t>
        </is>
      </c>
      <c r="R4627" t="inlineStr"/>
      <c r="S4627" t="inlineStr">
        <is>
          <t>S01.151</t>
        </is>
      </c>
      <c r="T4627" t="inlineStr">
        <is>
          <t>trypsin 1</t>
        </is>
      </c>
      <c r="U4627" t="inlineStr"/>
      <c r="V4627" t="inlineStr"/>
      <c r="W4627" t="inlineStr">
        <is>
          <t>8</t>
        </is>
      </c>
      <c r="X4627" t="inlineStr">
        <is>
          <t>100685816-100722809</t>
        </is>
      </c>
      <c r="Y4627" t="inlineStr">
        <is>
          <t>Cancer-related genes, Plasma proteins, Predicted intracellular proteins</t>
        </is>
      </c>
      <c r="Z4627" t="inlineStr">
        <is>
          <t>Host-virus interaction, mRNA processing, mRNA splicing, Nonsense-mediated mRNA decay</t>
        </is>
      </c>
      <c r="AA4627" t="inlineStr">
        <is>
          <t>RNA-binding</t>
        </is>
      </c>
      <c r="AB4627" t="inlineStr">
        <is>
          <t>Cancer-related genes</t>
        </is>
      </c>
      <c r="AC4627" t="inlineStr"/>
    </row>
    <row r="4628">
      <c r="A4628" s="1" t="n">
        <v>4626</v>
      </c>
      <c r="B4628" t="inlineStr">
        <is>
          <t>YNFFTGCPKAKTCTFILR</t>
        </is>
      </c>
      <c r="C4628" t="inlineStr">
        <is>
          <t>Q99832</t>
        </is>
      </c>
      <c r="D4628" t="inlineStr">
        <is>
          <t>TCPH_HUMAN</t>
        </is>
      </c>
      <c r="E462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62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628" t="inlineStr">
        <is>
          <t>3D-structure|Acetylation|Alternative splicing|ATP-binding|Chaperone|Cytoplasm|Direct protein sequencing|Isopeptide bond|Methylation|Nucleotide-binding|Reference proteome|Ubl conjugation</t>
        </is>
      </c>
      <c r="H462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62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628" t="n">
        <v>100</v>
      </c>
      <c r="K4628" t="n">
        <v>543</v>
      </c>
      <c r="L4628" t="n">
        <v>358</v>
      </c>
      <c r="M4628" t="n">
        <v>375</v>
      </c>
      <c r="N4628" t="n">
        <v>357</v>
      </c>
      <c r="O4628" t="inlineStr">
        <is>
          <t>GGER(357).(358)YNFFTGCPKAKTCTFILR</t>
        </is>
      </c>
      <c r="P4628" t="inlineStr">
        <is>
          <t>GGERYNFF</t>
        </is>
      </c>
      <c r="Q4628" t="inlineStr">
        <is>
          <t>Internal</t>
        </is>
      </c>
      <c r="R4628" t="inlineStr"/>
      <c r="S4628" t="inlineStr">
        <is>
          <t>S01.151</t>
        </is>
      </c>
      <c r="T4628" t="inlineStr">
        <is>
          <t>trypsin 1</t>
        </is>
      </c>
      <c r="U4628" t="inlineStr"/>
      <c r="V4628" t="inlineStr">
        <is>
          <t>Early spermatids: 412.8</t>
        </is>
      </c>
      <c r="W4628" t="inlineStr">
        <is>
          <t>2</t>
        </is>
      </c>
      <c r="X4628" t="inlineStr">
        <is>
          <t>73233420-73253021</t>
        </is>
      </c>
      <c r="Y4628" t="inlineStr">
        <is>
          <t>Plasma proteins, Predicted intracellular proteins</t>
        </is>
      </c>
      <c r="Z4628" t="inlineStr"/>
      <c r="AA4628" t="inlineStr">
        <is>
          <t>Chaperone</t>
        </is>
      </c>
      <c r="AB4628" t="inlineStr"/>
      <c r="AC4628" t="inlineStr"/>
    </row>
    <row r="4629">
      <c r="A4629" s="1" t="n">
        <v>4627</v>
      </c>
      <c r="B4629" t="inlineStr">
        <is>
          <t>ADSVSSSNIKNR</t>
        </is>
      </c>
      <c r="C4629" t="inlineStr">
        <is>
          <t>Q53F19</t>
        </is>
      </c>
      <c r="D4629" t="inlineStr">
        <is>
          <t>NCBP3_HUMAN</t>
        </is>
      </c>
      <c r="E4629" t="inlineStr">
        <is>
          <t>MAAVRGLRVSVKAEAPAGPALGLPSPEAESGVDRGEPEPMEVEEGELEIVPVRRSLKELIPDTSRRYENKAGSFITGIDVTSKEAIEKKEQRAKRFHFRSEVNLAQRNVALDRDMMKKAIPKVRLETIYICGVDEMSTQDVFSYFKEYPPAHIEWLDDTSCNVVWLDEMTATRALINMSSLPAQDKIRSRDASEDKSAEKRKKDKQEDSSDDDEAEEGEVEDENSSDVELDTLSQVEEESLLRNDLRPANKLAKGNRLFMRFATKDDKKELGAARRSQYYMKYGNPNYGGMKGILSNSWKRRYHSRRIQRDVIKKRALIGDDVGLTSYKHRHSGLVNVPEEPIEEEEEEEEEEEEEEEEDQDMDADDRVVVEYHEELPALKQPRERSASRRSSASSSDSDEMDYDLELKMISTPSPKKSMKMTMYADEVESQLKNIRNSMRADSVSSSNIKNRIGNKLPPEKFADVRHLLDEKRQHSRPRPPVSSTKSDIRQRLGKRPHSPEKAFSSNPVVRREPSSDVHSRLGVPRQDSKGLYADTREKKSGNLWTRLGSAPKTKEKNTKKVDHRAPGAEEDDSELQRAWGALIKEKEQSRQKKSRLDNLPSLQIEVSRESSSGSEAES</t>
        </is>
      </c>
      <c r="F4629" t="inlineStr">
        <is>
          <t>RecName: Full=Nuclear cap-binding protein subunit 3 {ECO:0000312|HGNC:HGNC:24612}; AltName: Full=Protein ELG;</t>
        </is>
      </c>
      <c r="G4629" t="inlineStr">
        <is>
          <t>Alternative splicing|Antiviral defense|Cytoplasm|Isopeptide bond|mRNA capping|mRNA processing|mRNA transport|Nucleus|Phosphoprotein|Reference proteome|RNA-binding|Transport|Ubl conjugation</t>
        </is>
      </c>
      <c r="H4629" t="inlineStr">
        <is>
          <t>GO:0005737|GO:0005845|GO:0005846|GO:0016607|GO:0005634|GO:0034518|GO:0003729|GO:0000340|GO:0003723|GO:0000339|GO:0006370|GO:0051607|GO:0006406|GO:0042789|GO:0006408</t>
        </is>
      </c>
      <c r="I4629" t="inlineStr">
        <is>
          <t>C:cytoplasm|C:mRNA cap binding complex|C:nuclear cap binding complex|C:nuclear speck|C:nucleus|C:RNA cap binding complex|F:mRNA binding|F:RNA 7-methylguanosine cap binding|F:RNA binding|F:RNA cap binding|P:7-methylguanosine mRNA capping|P:defense response to virus|P:mRNA export from nucleus|P:mRNA transcription by RNA polymerase II|P:snRNA export from nucleus</t>
        </is>
      </c>
      <c r="J4629" t="n">
        <v>100</v>
      </c>
      <c r="K4629" t="n">
        <v>620</v>
      </c>
      <c r="L4629" t="n">
        <v>442</v>
      </c>
      <c r="M4629" t="n">
        <v>453</v>
      </c>
      <c r="N4629" t="n">
        <v>441</v>
      </c>
      <c r="O4629" t="inlineStr">
        <is>
          <t>NSMR(441).(442)ADSVSSSNIKNR</t>
        </is>
      </c>
      <c r="P4629" t="inlineStr">
        <is>
          <t>NSMRADSV</t>
        </is>
      </c>
      <c r="Q4629" t="inlineStr">
        <is>
          <t>Internal</t>
        </is>
      </c>
      <c r="R4629" t="inlineStr"/>
      <c r="S4629" t="inlineStr"/>
      <c r="T4629" t="inlineStr"/>
      <c r="U4629" t="inlineStr"/>
      <c r="V4629" t="inlineStr"/>
      <c r="W4629" t="inlineStr">
        <is>
          <t>17</t>
        </is>
      </c>
      <c r="X4629" t="inlineStr">
        <is>
          <t>3802158-3846246</t>
        </is>
      </c>
      <c r="Y4629" t="inlineStr">
        <is>
          <t>Predicted intracellular proteins</t>
        </is>
      </c>
      <c r="Z4629" t="inlineStr">
        <is>
          <t>Antiviral defense, mRNA capping, mRNA processing, mRNA transport, Transport</t>
        </is>
      </c>
      <c r="AA4629" t="inlineStr">
        <is>
          <t>RNA-binding</t>
        </is>
      </c>
      <c r="AB4629" t="inlineStr"/>
      <c r="AC4629" t="inlineStr"/>
    </row>
    <row r="4630">
      <c r="A4630" s="1" t="n">
        <v>4628</v>
      </c>
      <c r="B4630" t="inlineStr">
        <is>
          <t>ADSVGKLVTVR</t>
        </is>
      </c>
      <c r="C4630" t="inlineStr">
        <is>
          <t>P33993</t>
        </is>
      </c>
      <c r="D4630" t="inlineStr">
        <is>
          <t>MCM7_HUMAN</t>
        </is>
      </c>
      <c r="E4630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4630" t="inlineStr">
        <is>
          <t>RecName: Full=DNA replication licensing factor MCM7; EC=3.6.4.12 {ECO:0000269|PubMed:25661590}; AltName: Full=CDC47 homolog; AltName: Full=P1.1-MCM3;</t>
        </is>
      </c>
      <c r="G4630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4630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4630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4630" t="n">
        <v>100</v>
      </c>
      <c r="K4630" t="n">
        <v>719</v>
      </c>
      <c r="L4630" t="n">
        <v>154</v>
      </c>
      <c r="M4630" t="n">
        <v>164</v>
      </c>
      <c r="N4630" t="n">
        <v>153</v>
      </c>
      <c r="O4630" t="inlineStr">
        <is>
          <t>REVR(153).(154)ADSVGKLVTVR</t>
        </is>
      </c>
      <c r="P4630" t="inlineStr">
        <is>
          <t>REVRADSV</t>
        </is>
      </c>
      <c r="Q4630" t="inlineStr">
        <is>
          <t>Internal</t>
        </is>
      </c>
      <c r="R4630" t="inlineStr"/>
      <c r="S4630" t="inlineStr"/>
      <c r="T4630" t="inlineStr"/>
      <c r="U4630" t="inlineStr">
        <is>
          <t>bone marrow: 180.8;lymphoid tissue: 156.4</t>
        </is>
      </c>
      <c r="V4630" t="inlineStr">
        <is>
          <t>Cytotrophoblasts: 138.5;Erythroid cells: 186.1;Undifferentiated cells: 124.5</t>
        </is>
      </c>
      <c r="W4630" t="inlineStr">
        <is>
          <t>7</t>
        </is>
      </c>
      <c r="X4630" t="inlineStr">
        <is>
          <t>100092728-100101940</t>
        </is>
      </c>
      <c r="Y4630" t="inlineStr">
        <is>
          <t>Cancer-related genes, Enzymes, Plasma proteins, Predicted intracellular proteins</t>
        </is>
      </c>
      <c r="Z4630" t="inlineStr">
        <is>
          <t>Cell cycle, DNA replication</t>
        </is>
      </c>
      <c r="AA4630" t="inlineStr">
        <is>
          <t>DNA-binding, Helicase, Hydrolase</t>
        </is>
      </c>
      <c r="AB4630" t="inlineStr">
        <is>
          <t>Cancer-related genes</t>
        </is>
      </c>
      <c r="AC4630" t="inlineStr"/>
    </row>
    <row r="4631">
      <c r="A4631" s="1" t="n">
        <v>4629</v>
      </c>
      <c r="B4631" t="inlineStr">
        <is>
          <t>YNFPNPNPFVEDDMDKNEIASVAYR</t>
        </is>
      </c>
      <c r="C4631" t="inlineStr">
        <is>
          <t>O15371</t>
        </is>
      </c>
      <c r="D4631" t="inlineStr">
        <is>
          <t>EIF3D_HUMAN</t>
        </is>
      </c>
      <c r="E4631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4631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4631" t="inlineStr">
        <is>
          <t>3D-structure|Acetylation|Alternative splicing|Cytoplasm|Host-virus interaction|Initiation factor|Phosphoprotein|Protein biosynthesis|Reference proteome|RNA-binding</t>
        </is>
      </c>
      <c r="H4631" t="inlineStr">
        <is>
          <t>GO:0005829|GO:0016282|GO:0033290|GO:0005852|GO:0071541|GO:0016020|GO:0045202|GO:0098808|GO:0003723|GO:0003743|GO:0002191|GO:0001732|GO:0075522|GO:1902416|GO:0045727|GO:0006413|GO:0075525</t>
        </is>
      </c>
      <c r="I4631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4631" t="n">
        <v>100</v>
      </c>
      <c r="K4631" t="n">
        <v>548</v>
      </c>
      <c r="L4631" t="n">
        <v>335</v>
      </c>
      <c r="M4631" t="n">
        <v>359</v>
      </c>
      <c r="N4631" t="n">
        <v>334</v>
      </c>
      <c r="O4631" t="inlineStr">
        <is>
          <t>GKER(334).(335)YNFPNPNPFVEDDMDKNEIASVAYR</t>
        </is>
      </c>
      <c r="P4631" t="inlineStr">
        <is>
          <t>GKERYNFP</t>
        </is>
      </c>
      <c r="Q4631" t="inlineStr">
        <is>
          <t>Internal</t>
        </is>
      </c>
      <c r="R4631" t="inlineStr"/>
      <c r="S4631" t="inlineStr">
        <is>
          <t>S01.151</t>
        </is>
      </c>
      <c r="T4631" t="inlineStr">
        <is>
          <t>trypsin 1</t>
        </is>
      </c>
      <c r="U4631" t="inlineStr"/>
      <c r="V4631" t="inlineStr"/>
      <c r="W4631" t="inlineStr">
        <is>
          <t>22</t>
        </is>
      </c>
      <c r="X4631" t="inlineStr">
        <is>
          <t>36510855-36529184</t>
        </is>
      </c>
      <c r="Y4631" t="inlineStr">
        <is>
          <t>Disease related genes, Plasma proteins, Predicted intracellular proteins</t>
        </is>
      </c>
      <c r="Z4631" t="inlineStr">
        <is>
          <t>Host-virus interaction, Protein biosynthesis</t>
        </is>
      </c>
      <c r="AA4631" t="inlineStr">
        <is>
          <t>Initiation factor, RNA-binding</t>
        </is>
      </c>
      <c r="AB4631" t="inlineStr"/>
      <c r="AC4631" t="inlineStr"/>
    </row>
    <row r="4632">
      <c r="A4632" s="1" t="n">
        <v>4630</v>
      </c>
      <c r="B4632" t="inlineStr">
        <is>
          <t>YNIPHGPVVGSTR</t>
        </is>
      </c>
      <c r="C4632" t="inlineStr">
        <is>
          <t>P50402</t>
        </is>
      </c>
      <c r="D4632" t="inlineStr">
        <is>
          <t>EMD_HUMAN</t>
        </is>
      </c>
      <c r="E4632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4632" t="inlineStr">
        <is>
          <t>RecName: Full=Emerin;</t>
        </is>
      </c>
      <c r="G4632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4632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4632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4632" t="n">
        <v>100</v>
      </c>
      <c r="K4632" t="n">
        <v>254</v>
      </c>
      <c r="L4632" t="n">
        <v>19</v>
      </c>
      <c r="M4632" t="n">
        <v>31</v>
      </c>
      <c r="N4632" t="n">
        <v>18</v>
      </c>
      <c r="O4632" t="inlineStr">
        <is>
          <t>LLRR(18).(19)YNIPHGPVVGSTR</t>
        </is>
      </c>
      <c r="P4632" t="inlineStr">
        <is>
          <t>LLRRYNIP</t>
        </is>
      </c>
      <c r="Q4632" t="inlineStr">
        <is>
          <t>Internal</t>
        </is>
      </c>
      <c r="R4632" t="inlineStr"/>
      <c r="S4632" t="inlineStr">
        <is>
          <t>S01.151</t>
        </is>
      </c>
      <c r="T4632" t="inlineStr">
        <is>
          <t>trypsin 1</t>
        </is>
      </c>
      <c r="U4632" t="inlineStr"/>
      <c r="V4632" t="inlineStr"/>
      <c r="W4632" t="inlineStr">
        <is>
          <t>X</t>
        </is>
      </c>
      <c r="X4632" t="inlineStr">
        <is>
          <t>154379273-154381523</t>
        </is>
      </c>
      <c r="Y4632" t="inlineStr">
        <is>
          <t>Disease related genes, Human disease related genes, Predicted membrane proteins</t>
        </is>
      </c>
      <c r="Z4632" t="inlineStr"/>
      <c r="AA4632" t="inlineStr">
        <is>
          <t>Actin-binding</t>
        </is>
      </c>
      <c r="AB4632" t="inlineStr">
        <is>
          <t>Cardiomyopathy, Disease variant, Emery-Dreifuss muscular dystrophy</t>
        </is>
      </c>
      <c r="AC4632" t="inlineStr"/>
    </row>
    <row r="4633">
      <c r="A4633" s="1" t="n">
        <v>4631</v>
      </c>
      <c r="B4633" t="inlineStr">
        <is>
          <t>ADRDESSPYAAMLAAQDVAQR</t>
        </is>
      </c>
      <c r="C4633" t="inlineStr">
        <is>
          <t>P62263</t>
        </is>
      </c>
      <c r="D4633" t="inlineStr">
        <is>
          <t>RS14_HUMAN</t>
        </is>
      </c>
      <c r="E4633" t="inlineStr">
        <is>
          <t>MAPRKGKEKKEEQVISLGPQVAEGENVFGVCHIFASFNDTFVHVTDLSGKETICRVTGGMKVKADRDESSPYAAMLAAQDVAQRCKELGITALHIKLRATGGNRTKTPGPGAQSALRALARSGMKIGRIEDVTPIPSDSTRRKGGRRGRRL</t>
        </is>
      </c>
      <c r="F4633" t="inlineStr">
        <is>
          <t>RecName: Full=Small ribosomal subunit protein uS11 {ECO:0000303|PubMed:24524803}; AltName: Full=40S ribosomal protein S14;</t>
        </is>
      </c>
      <c r="G4633" t="inlineStr">
        <is>
          <t>3D-structure|Cytoplasm|Direct protein sequencing|Isopeptide bond|Nucleus|Phosphoprotein|Reference proteome|Ribonucleoprotein|Ribosomal protein|Ubl conjugation</t>
        </is>
      </c>
      <c r="H4633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4633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4633" t="n">
        <v>100</v>
      </c>
      <c r="K4633" t="n">
        <v>151</v>
      </c>
      <c r="L4633" t="n">
        <v>64</v>
      </c>
      <c r="M4633" t="n">
        <v>84</v>
      </c>
      <c r="N4633" t="n">
        <v>63</v>
      </c>
      <c r="O4633" t="inlineStr">
        <is>
          <t>MKVK(63).(64)ADRDESSPYAAMLAAQDVAQR</t>
        </is>
      </c>
      <c r="P4633" t="inlineStr">
        <is>
          <t>MKVKADRD</t>
        </is>
      </c>
      <c r="Q4633" t="inlineStr">
        <is>
          <t>Internal</t>
        </is>
      </c>
      <c r="R4633" t="inlineStr"/>
      <c r="S4633" t="inlineStr">
        <is>
          <t>C01.034|C01.036|S01.151</t>
        </is>
      </c>
      <c r="T4633" t="inlineStr">
        <is>
          <t>cathepsin S|cathepsin K|trypsin 1</t>
        </is>
      </c>
      <c r="U4633" t="inlineStr"/>
      <c r="V4633" t="inlineStr"/>
      <c r="W4633" t="inlineStr">
        <is>
          <t>5</t>
        </is>
      </c>
      <c r="X4633" t="inlineStr">
        <is>
          <t>150442635-150449739</t>
        </is>
      </c>
      <c r="Y4633" t="inlineStr">
        <is>
          <t>Human disease related genes, Plasma proteins, Predicted intracellular proteins, Ribosomal proteins</t>
        </is>
      </c>
      <c r="Z4633" t="inlineStr"/>
      <c r="AA4633" t="inlineStr">
        <is>
          <t>Ribonucleoprotein, Ribosomal protein</t>
        </is>
      </c>
      <c r="AB4633" t="inlineStr"/>
      <c r="AC4633" t="inlineStr"/>
    </row>
    <row r="4634">
      <c r="A4634" s="1" t="n">
        <v>4632</v>
      </c>
      <c r="B4634" t="inlineStr">
        <is>
          <t>YNVLGAETVLNQMR</t>
        </is>
      </c>
      <c r="C4634" t="inlineStr">
        <is>
          <t>Q1KMD3</t>
        </is>
      </c>
      <c r="D4634" t="inlineStr">
        <is>
          <t>HNRL2_HUMAN</t>
        </is>
      </c>
      <c r="E4634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4634" t="inlineStr">
        <is>
          <t>RecName: Full=Heterogeneous nuclear ribonucleoprotein U-like protein 2; AltName: Full=Scaffold-attachment factor A2; Short=SAF-A2;</t>
        </is>
      </c>
      <c r="G4634" t="inlineStr">
        <is>
          <t>Direct protein sequencing|Methylation|Nucleus|Phosphoprotein|Reference proteome</t>
        </is>
      </c>
      <c r="H4634" t="inlineStr">
        <is>
          <t>GO:0016020|GO:0005654|GO:0005634|GO:0045202|GO:0003723</t>
        </is>
      </c>
      <c r="I4634" t="inlineStr">
        <is>
          <t>C:membrane|C:nucleoplasm|C:nucleus|C:synapse|F:RNA binding</t>
        </is>
      </c>
      <c r="J4634" t="n">
        <v>100</v>
      </c>
      <c r="K4634" t="n">
        <v>747</v>
      </c>
      <c r="L4634" t="n">
        <v>481</v>
      </c>
      <c r="M4634" t="n">
        <v>494</v>
      </c>
      <c r="N4634" t="n">
        <v>480</v>
      </c>
      <c r="O4634" t="inlineStr">
        <is>
          <t>PEKR(480).(481)YNVLGAETVLNQMR</t>
        </is>
      </c>
      <c r="P4634" t="inlineStr">
        <is>
          <t>PEKRYNVL</t>
        </is>
      </c>
      <c r="Q4634" t="inlineStr">
        <is>
          <t>Internal</t>
        </is>
      </c>
      <c r="R4634" t="inlineStr"/>
      <c r="S4634" t="inlineStr">
        <is>
          <t>S01.151</t>
        </is>
      </c>
      <c r="T4634" t="inlineStr">
        <is>
          <t>trypsin 1</t>
        </is>
      </c>
      <c r="U4634" t="inlineStr"/>
      <c r="V4634" t="inlineStr"/>
      <c r="W4634" t="inlineStr">
        <is>
          <t>11</t>
        </is>
      </c>
      <c r="X4634" t="inlineStr">
        <is>
          <t>62712630-62727457</t>
        </is>
      </c>
      <c r="Y4634" t="inlineStr">
        <is>
          <t>Predicted intracellular proteins</t>
        </is>
      </c>
      <c r="Z4634" t="inlineStr"/>
      <c r="AA4634" t="inlineStr"/>
      <c r="AB4634" t="inlineStr"/>
      <c r="AC4634" t="inlineStr"/>
    </row>
    <row r="4635">
      <c r="A4635" s="1" t="n">
        <v>4633</v>
      </c>
      <c r="B4635" t="inlineStr">
        <is>
          <t>YNVPFLTFINKLDR</t>
        </is>
      </c>
      <c r="C4635" t="inlineStr">
        <is>
          <t>Q96RP9</t>
        </is>
      </c>
      <c r="D4635" t="inlineStr">
        <is>
          <t>EFGM_HUMAN</t>
        </is>
      </c>
      <c r="E4635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4635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4635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4635" t="inlineStr">
        <is>
          <t>GO:0005759|GO:0005739|GO:0005525|GO:0003924|GO:0003723|GO:0003746|GO:0070125</t>
        </is>
      </c>
      <c r="I4635" t="inlineStr">
        <is>
          <t>C:mitochondrial matrix|C:mitochondrion|F:GTP binding|F:GTPase activity|F:RNA binding|F:translation elongation factor activity|P:mitochondrial translational elongation</t>
        </is>
      </c>
      <c r="J4635" t="n">
        <v>100</v>
      </c>
      <c r="K4635" t="n">
        <v>751</v>
      </c>
      <c r="L4635" t="n">
        <v>165</v>
      </c>
      <c r="M4635" t="n">
        <v>178</v>
      </c>
      <c r="N4635" t="n">
        <v>164</v>
      </c>
      <c r="O4635" t="inlineStr">
        <is>
          <t>QMKR(164).(165)YNVPFLTFINKLDR</t>
        </is>
      </c>
      <c r="P4635" t="inlineStr">
        <is>
          <t>QMKRYNVP</t>
        </is>
      </c>
      <c r="Q4635" t="inlineStr">
        <is>
          <t>Internal</t>
        </is>
      </c>
      <c r="R4635" t="inlineStr"/>
      <c r="S4635" t="inlineStr"/>
      <c r="T4635" t="inlineStr"/>
      <c r="U4635" t="inlineStr"/>
      <c r="V4635" t="inlineStr"/>
      <c r="W4635" t="inlineStr">
        <is>
          <t>3</t>
        </is>
      </c>
      <c r="X4635" t="inlineStr">
        <is>
          <t>158644527-158695581</t>
        </is>
      </c>
      <c r="Y4635" t="inlineStr">
        <is>
          <t>Disease related genes, Human disease related genes, Metabolic proteins, Predicted intracellular proteins</t>
        </is>
      </c>
      <c r="Z4635" t="inlineStr">
        <is>
          <t>Protein biosynthesis</t>
        </is>
      </c>
      <c r="AA4635" t="inlineStr">
        <is>
          <t>Elongation factor</t>
        </is>
      </c>
      <c r="AB4635" t="inlineStr">
        <is>
          <t>Primary mitochondrial disease</t>
        </is>
      </c>
      <c r="AC4635" t="inlineStr"/>
    </row>
    <row r="4636">
      <c r="A4636" s="1" t="n">
        <v>4634</v>
      </c>
      <c r="B4636" t="inlineStr">
        <is>
          <t>ADPPKTHVTHHPISDHEATLR</t>
        </is>
      </c>
      <c r="C4636" t="inlineStr">
        <is>
          <t>P01889</t>
        </is>
      </c>
      <c r="D4636" t="inlineStr">
        <is>
          <t>HLAB_HUMAN</t>
        </is>
      </c>
      <c r="E4636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4636" t="inlineStr">
        <is>
          <t>RecName: Full=HLA class I histocompatibility antigen, B alpha chain; AltName: Full=Human leukocyte antigen B; Short=HLA-B; Flags: Precursor;</t>
        </is>
      </c>
      <c r="G4636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4636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4636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4636" t="n">
        <v>100</v>
      </c>
      <c r="K4636" t="n">
        <v>362</v>
      </c>
      <c r="L4636" t="n">
        <v>206</v>
      </c>
      <c r="M4636" t="n">
        <v>226</v>
      </c>
      <c r="N4636" t="n">
        <v>205</v>
      </c>
      <c r="O4636" t="inlineStr">
        <is>
          <t>KLER(205).(206)ADPPKTHVTHHPISDHEATLR</t>
        </is>
      </c>
      <c r="P4636" t="inlineStr">
        <is>
          <t>KLERADPP</t>
        </is>
      </c>
      <c r="Q4636" t="inlineStr">
        <is>
          <t>Internal</t>
        </is>
      </c>
      <c r="R4636" t="inlineStr"/>
      <c r="S4636" t="inlineStr"/>
      <c r="T4636" t="inlineStr"/>
      <c r="U4636" t="inlineStr">
        <is>
          <t>lymphoid tissue: 2493.7</t>
        </is>
      </c>
      <c r="V4636" t="inlineStr">
        <is>
          <t>NK-cells: 5197.8;Proximal enterocytes: 4389.2</t>
        </is>
      </c>
      <c r="W4636" t="inlineStr">
        <is>
          <t>6</t>
        </is>
      </c>
      <c r="X4636" t="inlineStr">
        <is>
          <t>31353872-31357188</t>
        </is>
      </c>
      <c r="Y4636" t="inlineStr">
        <is>
          <t>Cancer-related genes, Disease related genes, Human disease related genes, Predicted intracellular proteins, Predicted membrane proteins</t>
        </is>
      </c>
      <c r="Z4636" t="inlineStr">
        <is>
          <t>Adaptive immunity, Host-virus interaction, Immunity, Innate immunity</t>
        </is>
      </c>
      <c r="AA4636" t="inlineStr"/>
      <c r="AB4636" t="inlineStr">
        <is>
          <t>Cancer-related genes</t>
        </is>
      </c>
      <c r="AC4636" t="inlineStr"/>
    </row>
    <row r="4637">
      <c r="A4637" s="1" t="n">
        <v>4635</v>
      </c>
      <c r="B4637" t="inlineStr">
        <is>
          <t>YPIEHGIITNWDDMEKIWHHTFYNELR</t>
        </is>
      </c>
      <c r="C4637" t="inlineStr">
        <is>
          <t>P68133</t>
        </is>
      </c>
      <c r="D4637" t="inlineStr">
        <is>
          <t>ACTS_HUMAN</t>
        </is>
      </c>
      <c r="E4637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4637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4637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4637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4637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4637" t="n">
        <v>100</v>
      </c>
      <c r="K4637" t="n">
        <v>377</v>
      </c>
      <c r="L4637" t="n">
        <v>71</v>
      </c>
      <c r="M4637" t="n">
        <v>97</v>
      </c>
      <c r="N4637" t="n">
        <v>70</v>
      </c>
      <c r="O4637" t="inlineStr">
        <is>
          <t>LTLK(70).(71)YPIEHGIITNWDDMEKIWHHTFYNELR</t>
        </is>
      </c>
      <c r="P4637" t="inlineStr">
        <is>
          <t>LTLKYPIE</t>
        </is>
      </c>
      <c r="Q4637" t="inlineStr">
        <is>
          <t>Internal</t>
        </is>
      </c>
      <c r="R4637" t="inlineStr"/>
      <c r="S4637" t="inlineStr">
        <is>
          <t>C01.034|S01.151</t>
        </is>
      </c>
      <c r="T4637" t="inlineStr">
        <is>
          <t>cathepsin S|trypsin 1</t>
        </is>
      </c>
      <c r="U4637" t="inlineStr">
        <is>
          <t>skeletal muscle: 133409.0</t>
        </is>
      </c>
      <c r="V4637" t="inlineStr">
        <is>
          <t>Skeletal myocytes: 16202.1</t>
        </is>
      </c>
      <c r="W4637" t="inlineStr">
        <is>
          <t>1</t>
        </is>
      </c>
      <c r="X4637" t="inlineStr">
        <is>
          <t>229431245-229434098</t>
        </is>
      </c>
      <c r="Y4637" t="inlineStr">
        <is>
          <t>Disease related genes, Human disease related genes, Plasma proteins, Predicted intracellular proteins</t>
        </is>
      </c>
      <c r="Z4637" t="inlineStr"/>
      <c r="AA4637" t="inlineStr">
        <is>
          <t>Muscle protein</t>
        </is>
      </c>
      <c r="AB4637" t="inlineStr">
        <is>
          <t>Disease variant, Nemaline myopathy</t>
        </is>
      </c>
      <c r="AC4637" t="inlineStr"/>
    </row>
    <row r="4638">
      <c r="A4638" s="1" t="n">
        <v>4636</v>
      </c>
      <c r="B4638" t="inlineStr">
        <is>
          <t>ADPGAPTPVNPCCYYPCQHQGICVR</t>
        </is>
      </c>
      <c r="C4638" t="inlineStr">
        <is>
          <t>P23219</t>
        </is>
      </c>
      <c r="D4638" t="inlineStr">
        <is>
          <t>PGH1_HUMAN</t>
        </is>
      </c>
      <c r="E4638" t="inlineStr">
        <is>
          <t>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</t>
        </is>
      </c>
      <c r="F4638" t="inlineStr">
        <is>
          <t>RecName: Full=Prostaglandin G/H synthase 1 {ECO:0000305}; EC=1.14.99.1 {ECO:0000269|PubMed:7947975}; AltName: Full=Cyclooxygenase-1 {ECO:0000303|PubMed:15308583}; Short=COX-1 {ECO:0000303|PubMed:15308583}; AltName: Full=Prostaglandin H2 synthase 1; Short=PGH synthase 1; Short=PGHS-1; Short=PHS 1; AltName: Full=Prostaglandin-endoperoxide synthase 1; Flags: Precursor;</t>
        </is>
      </c>
      <c r="G4638" t="inlineStr">
        <is>
          <t>3D-structure|Alternative splicing|Dioxygenase|Disulfide bond|EGF-like domain|Endoplasmic reticulum|Fatty acid biosynthesis|Fatty acid metabolism|Glycoprotein|Heme|Iron|Lipid biosynthesis|Lipid metabolism|Membrane|Metal-binding|Microsome|Oxidoreductase|Peroxidase|Prostaglandin biosynthesis|Prostaglandin metabolism|Reference proteome|Signal</t>
        </is>
      </c>
      <c r="H4638" t="inlineStr">
        <is>
          <t>GO:0005737|GO:0005789|GO:0070062|GO:0005794|GO:0043231|GO:0043005|GO:0001750|GO:0020037|GO:0046872|GO:0016702|GO:0004601|GO:0004666|GO:0019371|GO:0001516|GO:0008217|GO:0042127|GO:0006979</t>
        </is>
      </c>
      <c r="I4638" t="inlineStr">
        <is>
          <t>C:cytoplasm|C:endoplasmic reticulum membrane|C:extracellular exosome|C:Golgi apparatus|C:intracellular membrane-bounded organelle|C:neuron projection|C:photoreceptor outer segment|F:heme binding|F:metal ion binding|F:oxidoreductase activity, acting on single donors with incorporation of molecular oxygen, incorporation of two atoms of oxygen|F:peroxidase activity|F:prostaglandin-endoperoxide synthase activity|P:cyclooxygenase pathway|P:prostaglandin biosynthetic process|P:regulation of blood pressure|P:regulation of cell population proliferation|P:response to oxidative stress</t>
        </is>
      </c>
      <c r="J4638" t="n">
        <v>100</v>
      </c>
      <c r="K4638" t="n">
        <v>599</v>
      </c>
      <c r="L4638" t="n">
        <v>24</v>
      </c>
      <c r="M4638" t="n">
        <v>48</v>
      </c>
      <c r="N4638" t="n">
        <v>23</v>
      </c>
      <c r="O4638" t="inlineStr">
        <is>
          <t>PVLL(23).(24)ADPGAPTPVNPCCYYPCQHQGICVR</t>
        </is>
      </c>
      <c r="P4638" t="inlineStr">
        <is>
          <t>PVLLADPG</t>
        </is>
      </c>
      <c r="Q4638" t="inlineStr">
        <is>
          <t>Signal removed</t>
        </is>
      </c>
      <c r="R4638" t="inlineStr"/>
      <c r="S4638" t="inlineStr">
        <is>
          <t>CLE_S26</t>
        </is>
      </c>
      <c r="T4638" t="inlineStr">
        <is>
          <t>Unknown</t>
        </is>
      </c>
      <c r="U4638" t="inlineStr">
        <is>
          <t>intestine: 108.3;skin 1: 152.5;urinary bladder: 175.0</t>
        </is>
      </c>
      <c r="V4638" t="inlineStr">
        <is>
          <t>Endometrial ciliated cells: 97.8;Glandular and luminal cells: 181.1;granulocytes: 161.8</t>
        </is>
      </c>
      <c r="W4638" t="inlineStr">
        <is>
          <t>9</t>
        </is>
      </c>
      <c r="X4638" t="inlineStr">
        <is>
          <t>122370530-122395703</t>
        </is>
      </c>
      <c r="Y4638" t="inlineStr">
        <is>
          <t>Cancer-related genes, Enzymes, FDA approved drug targets, Metabolic proteins, Predicted intracellular proteins</t>
        </is>
      </c>
      <c r="Z4638" t="inlineStr">
        <is>
          <t>Fatty acid biosynthesis, Fatty acid metabolism, Lipid biosynthesis, Lipid metabolism, Prostaglandin biosynthesis, Prostaglandin metabolism</t>
        </is>
      </c>
      <c r="AA4638" t="inlineStr">
        <is>
          <t>Dioxygenase, Oxidoreductase, Peroxidase</t>
        </is>
      </c>
      <c r="AB4638" t="inlineStr">
        <is>
          <t>Cancer-related genes, FDA approved drug targets</t>
        </is>
      </c>
      <c r="AC4638" t="inlineStr"/>
    </row>
    <row r="4639">
      <c r="A4639" s="1" t="n">
        <v>4637</v>
      </c>
      <c r="B4639" t="inlineStr">
        <is>
          <t>ADLTEYLSTHYKAPR</t>
        </is>
      </c>
      <c r="C4639" t="inlineStr">
        <is>
          <t>P31930</t>
        </is>
      </c>
      <c r="D4639" t="inlineStr">
        <is>
          <t>QCR1_HUMAN</t>
        </is>
      </c>
      <c r="E4639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4639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4639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4639" t="inlineStr">
        <is>
          <t>GO:0005743|GO:0005746|GO:0005750|GO:0005739|GO:0046872|GO:0044877|GO:0008121|GO:0031625|GO:0009060|GO:0045333|GO:0006122|GO:0006119|GO:0014823|GO:0043279</t>
        </is>
      </c>
      <c r="I4639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4639" t="n">
        <v>100</v>
      </c>
      <c r="K4639" t="n">
        <v>480</v>
      </c>
      <c r="L4639" t="n">
        <v>214</v>
      </c>
      <c r="M4639" t="n">
        <v>228</v>
      </c>
      <c r="N4639" t="n">
        <v>213</v>
      </c>
      <c r="O4639" t="inlineStr">
        <is>
          <t>KLSR(213).(214)ADLTEYLSTHYKAPR</t>
        </is>
      </c>
      <c r="P4639" t="inlineStr">
        <is>
          <t>KLSRADLT</t>
        </is>
      </c>
      <c r="Q4639" t="inlineStr">
        <is>
          <t>Internal</t>
        </is>
      </c>
      <c r="R4639" t="inlineStr"/>
      <c r="S4639" t="inlineStr">
        <is>
          <t>S01.151</t>
        </is>
      </c>
      <c r="T4639" t="inlineStr">
        <is>
          <t>trypsin 1</t>
        </is>
      </c>
      <c r="U4639" t="inlineStr">
        <is>
          <t>skeletal muscle: 766.7;tongue: 882.7</t>
        </is>
      </c>
      <c r="V4639" t="inlineStr">
        <is>
          <t>Cardiomyocytes: 1031.5;Distal enterocytes: 600.4</t>
        </is>
      </c>
      <c r="W4639" t="inlineStr">
        <is>
          <t>3</t>
        </is>
      </c>
      <c r="X4639" t="inlineStr">
        <is>
          <t>48599002-48610976</t>
        </is>
      </c>
      <c r="Y4639" t="inlineStr">
        <is>
          <t>Enzymes, Metabolic proteins, Predicted intracellular proteins</t>
        </is>
      </c>
      <c r="Z4639" t="inlineStr">
        <is>
          <t>Electron transport, Respiratory chain, Transport</t>
        </is>
      </c>
      <c r="AA4639" t="inlineStr"/>
      <c r="AB4639" t="inlineStr">
        <is>
          <t>Disease variant, Neuropathy, Parkinsonism</t>
        </is>
      </c>
      <c r="AC4639" t="inlineStr"/>
    </row>
    <row r="4640">
      <c r="A4640" s="1" t="n">
        <v>4638</v>
      </c>
      <c r="B4640" t="inlineStr">
        <is>
          <t>YPLFEGQETGKKETIEE</t>
        </is>
      </c>
      <c r="C4640" t="inlineStr">
        <is>
          <t>P41250</t>
        </is>
      </c>
      <c r="D4640" t="inlineStr">
        <is>
          <t>GARS_HUMAN</t>
        </is>
      </c>
      <c r="E4640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4640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4640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4640" t="inlineStr">
        <is>
          <t>GO:0030424|GO:0005737|GO:0005829|GO:0070062|GO:0005759|GO:0005739|GO:0030141|GO:0005524|GO:0004081|GO:0004820|GO:0042802|GO:0046983|GO:0016740|GO:0015966|GO:0070150|GO:0006418</t>
        </is>
      </c>
      <c r="I4640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4640" t="n">
        <v>100</v>
      </c>
      <c r="K4640" t="n">
        <v>739</v>
      </c>
      <c r="L4640" t="n">
        <v>723</v>
      </c>
      <c r="M4640" t="n">
        <v>739</v>
      </c>
      <c r="N4640" t="n">
        <v>722</v>
      </c>
      <c r="O4640" t="inlineStr">
        <is>
          <t>VEAR(722).(723)YPLFEGQETGKKETIEE</t>
        </is>
      </c>
      <c r="P4640" t="inlineStr">
        <is>
          <t>VEARYPLF</t>
        </is>
      </c>
      <c r="Q4640" t="inlineStr">
        <is>
          <t>Internal</t>
        </is>
      </c>
      <c r="R4640" t="inlineStr"/>
      <c r="S4640" t="inlineStr">
        <is>
          <t>S01.151</t>
        </is>
      </c>
      <c r="T4640" t="inlineStr">
        <is>
          <t>trypsin 1</t>
        </is>
      </c>
      <c r="U4640" t="inlineStr"/>
      <c r="V4640" t="inlineStr"/>
      <c r="W4640" t="inlineStr">
        <is>
          <t>7</t>
        </is>
      </c>
      <c r="X4640" t="inlineStr">
        <is>
          <t>30580533-30634033</t>
        </is>
      </c>
      <c r="Y4640" t="inlineStr">
        <is>
          <t>Disease related genes, Enzymes, Human disease related genes, Metabolic proteins, Plasma proteins, Potential drug targets, Predicted intracellular proteins</t>
        </is>
      </c>
      <c r="Z4640" t="inlineStr">
        <is>
          <t>Protein biosynthesis</t>
        </is>
      </c>
      <c r="AA4640" t="inlineStr">
        <is>
          <t>Aminoacyl-tRNA synthetase, Hydrolase, Ligase, Transferase</t>
        </is>
      </c>
      <c r="AB4640" t="inlineStr">
        <is>
          <t>Charcot-Marie-Tooth disease, Disease variant, Neurodegeneration, Neuropathy</t>
        </is>
      </c>
      <c r="AC4640" t="inlineStr"/>
    </row>
    <row r="4641">
      <c r="A4641" s="1" t="n">
        <v>4639</v>
      </c>
      <c r="B4641" t="inlineStr">
        <is>
          <t>ADLNQGIGEPQSPSR</t>
        </is>
      </c>
      <c r="C4641" t="inlineStr">
        <is>
          <t>Q96C19</t>
        </is>
      </c>
      <c r="D4641" t="inlineStr">
        <is>
          <t>EFHD2_HUMAN</t>
        </is>
      </c>
      <c r="E4641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4641" t="inlineStr">
        <is>
          <t>RecName: Full=EF-hand domain-containing protein D2; AltName: Full=Swiprosin-1;</t>
        </is>
      </c>
      <c r="G4641" t="inlineStr">
        <is>
          <t>3D-structure|Acetylation|Calcium|Direct protein sequencing|Membrane|Metal-binding|Phosphoprotein|Reference proteome|Repeat</t>
        </is>
      </c>
      <c r="H4641" t="inlineStr">
        <is>
          <t>GO:0045121|GO:0045296|GO:0005509</t>
        </is>
      </c>
      <c r="I4641" t="inlineStr">
        <is>
          <t>C:membrane raft|F:cadherin binding|F:calcium ion binding</t>
        </is>
      </c>
      <c r="J4641" t="n">
        <v>100</v>
      </c>
      <c r="K4641" t="n">
        <v>240</v>
      </c>
      <c r="L4641" t="n">
        <v>63</v>
      </c>
      <c r="M4641" t="n">
        <v>77</v>
      </c>
      <c r="N4641" t="n">
        <v>62</v>
      </c>
      <c r="O4641" t="inlineStr">
        <is>
          <t>LLRR(62).(63)ADLNQGIGEPQSPSR</t>
        </is>
      </c>
      <c r="P4641" t="inlineStr">
        <is>
          <t>LLRRADLN</t>
        </is>
      </c>
      <c r="Q4641" t="inlineStr">
        <is>
          <t>Internal</t>
        </is>
      </c>
      <c r="R4641" t="inlineStr"/>
      <c r="S4641" t="inlineStr">
        <is>
          <t>S01.151</t>
        </is>
      </c>
      <c r="T4641" t="inlineStr">
        <is>
          <t>trypsin 1</t>
        </is>
      </c>
      <c r="U4641" t="inlineStr"/>
      <c r="V4641" t="inlineStr">
        <is>
          <t>monocytes: 342.4;NK-cells: 489.6;Proximal enterocytes: 295.2</t>
        </is>
      </c>
      <c r="W4641" t="inlineStr">
        <is>
          <t>1</t>
        </is>
      </c>
      <c r="X4641" t="inlineStr">
        <is>
          <t>15409888-15430339</t>
        </is>
      </c>
      <c r="Y4641" t="inlineStr">
        <is>
          <t>Predicted intracellular proteins</t>
        </is>
      </c>
      <c r="Z4641" t="inlineStr"/>
      <c r="AA4641" t="inlineStr"/>
      <c r="AB4641" t="inlineStr"/>
      <c r="AC4641" t="inlineStr">
        <is>
          <t>Aminopeptidase_activity</t>
        </is>
      </c>
    </row>
    <row r="4642">
      <c r="A4642" s="1" t="n">
        <v>4640</v>
      </c>
      <c r="B4642" t="inlineStr">
        <is>
          <t>YPVNSVNILKAHGR</t>
        </is>
      </c>
      <c r="C4642" t="inlineStr">
        <is>
          <t>P17987</t>
        </is>
      </c>
      <c r="D4642" t="inlineStr">
        <is>
          <t>TCPA_HUMAN</t>
        </is>
      </c>
      <c r="E464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642" t="inlineStr">
        <is>
          <t>RecName: Full=T-complex protein 1 subunit alpha; Short=TCP-1-alpha; AltName: Full=CCT-alpha;</t>
        </is>
      </c>
      <c r="G4642" t="inlineStr">
        <is>
          <t>3D-structure|Acetylation|ATP-binding|Chaperone|Cytoplasm|Cytoskeleton|Direct protein sequencing|Nucleotide-binding|Phosphoprotein|Reference proteome</t>
        </is>
      </c>
      <c r="H464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64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642" t="n">
        <v>100</v>
      </c>
      <c r="K4642" t="n">
        <v>556</v>
      </c>
      <c r="L4642" t="n">
        <v>190</v>
      </c>
      <c r="M4642" t="n">
        <v>203</v>
      </c>
      <c r="N4642" t="n">
        <v>189</v>
      </c>
      <c r="O4642" t="inlineStr">
        <is>
          <t>GQPR(189).(190)YPVNSVNILKAHGR</t>
        </is>
      </c>
      <c r="P4642" t="inlineStr">
        <is>
          <t>GQPRYPVN</t>
        </is>
      </c>
      <c r="Q4642" t="inlineStr">
        <is>
          <t>Internal</t>
        </is>
      </c>
      <c r="R4642" t="inlineStr"/>
      <c r="S4642" t="inlineStr">
        <is>
          <t>S01.151</t>
        </is>
      </c>
      <c r="T4642" t="inlineStr">
        <is>
          <t>trypsin 1</t>
        </is>
      </c>
      <c r="U4642" t="inlineStr"/>
      <c r="V4642" t="inlineStr">
        <is>
          <t>Late spermatids: 630.3</t>
        </is>
      </c>
      <c r="W4642" t="inlineStr">
        <is>
          <t>6</t>
        </is>
      </c>
      <c r="X4642" t="inlineStr">
        <is>
          <t>159778498-159789703</t>
        </is>
      </c>
      <c r="Y4642" t="inlineStr">
        <is>
          <t>Plasma proteins, Predicted intracellular proteins</t>
        </is>
      </c>
      <c r="Z4642" t="inlineStr"/>
      <c r="AA4642" t="inlineStr">
        <is>
          <t>Chaperone</t>
        </is>
      </c>
      <c r="AB4642" t="inlineStr"/>
      <c r="AC4642" t="inlineStr"/>
    </row>
    <row r="4643">
      <c r="A4643" s="1" t="n">
        <v>4641</v>
      </c>
      <c r="B4643" t="inlineStr">
        <is>
          <t>YQDIEKEVNNESGESQR</t>
        </is>
      </c>
      <c r="C4643" t="inlineStr">
        <is>
          <t>Q9NQS1</t>
        </is>
      </c>
      <c r="D4643" t="inlineStr">
        <is>
          <t>AVEN_HUMAN</t>
        </is>
      </c>
      <c r="E4643" t="inlineStr">
        <is>
          <t>MQAERGARGGRGRRPGRGRPGGDRHSERPGAAAAVARGGGGGGGGDGGGRRGRGRGRGFRGARGGRGGGGAPRGSRREPGGWGAGASAPVEDDSDAETYGEENDEQGNYSKRKIVSNWDRYQDIEKEVNNESGESQRGTDFSVLLSSAGDSFSQFRFAEEKEWDSEASCPKQNSAFYVDSELLVRALQELPLCLRLNVAAELVQGTVPLEVPQVKPKRTDDGKGLGMQLKGPLGPGGRGPIFELKSVAAGCPVLLGKDNPSPGPSRDSQKPTSPLQSAGDHLEEELDLLLNLDAPIKEGDNILPDQTSQDLKSKEDGEVVQEEEVCAKPSVTEEKNMEPEQPSTSKNVTEEELEDWLDSMIS</t>
        </is>
      </c>
      <c r="F4643" t="inlineStr">
        <is>
          <t>RecName: Full=Cell death regulator Aven;</t>
        </is>
      </c>
      <c r="G4643" t="inlineStr">
        <is>
          <t>Apoptosis|Membrane|Methylation|Phosphoprotein|Reference proteome</t>
        </is>
      </c>
      <c r="H4643" t="inlineStr">
        <is>
          <t>GO:0005829|GO:0012505|GO:0016020|GO:0006915|GO:0043066|GO:0010972</t>
        </is>
      </c>
      <c r="I4643" t="inlineStr">
        <is>
          <t>C:cytosol|C:endomembrane system|C:membrane|P:apoptotic process|P:negative regulation of apoptotic process|P:negative regulation of G2/M transition of mitotic cell cycle</t>
        </is>
      </c>
      <c r="J4643" t="n">
        <v>100</v>
      </c>
      <c r="K4643" t="n">
        <v>362</v>
      </c>
      <c r="L4643" t="n">
        <v>121</v>
      </c>
      <c r="M4643" t="n">
        <v>137</v>
      </c>
      <c r="N4643" t="n">
        <v>120</v>
      </c>
      <c r="O4643" t="inlineStr">
        <is>
          <t>NWDR(120).(121)YQDIEKEVNNESGESQR</t>
        </is>
      </c>
      <c r="P4643" t="inlineStr">
        <is>
          <t>NWDRYQDI</t>
        </is>
      </c>
      <c r="Q4643" t="inlineStr">
        <is>
          <t>Internal</t>
        </is>
      </c>
      <c r="R4643" t="inlineStr"/>
      <c r="S4643" t="inlineStr"/>
      <c r="T4643" t="inlineStr"/>
      <c r="U4643" t="inlineStr"/>
      <c r="V4643" t="inlineStr">
        <is>
          <t>Oligodendrocytes: 81.7</t>
        </is>
      </c>
      <c r="W4643" t="inlineStr">
        <is>
          <t>15</t>
        </is>
      </c>
      <c r="X4643" t="inlineStr">
        <is>
          <t>33858782-34075155</t>
        </is>
      </c>
      <c r="Y4643" t="inlineStr">
        <is>
          <t>Predicted intracellular proteins</t>
        </is>
      </c>
      <c r="Z4643" t="inlineStr">
        <is>
          <t>Apoptosis</t>
        </is>
      </c>
      <c r="AA4643" t="inlineStr"/>
      <c r="AB4643" t="inlineStr"/>
      <c r="AC4643" t="inlineStr"/>
    </row>
    <row r="4644">
      <c r="A4644" s="1" t="n">
        <v>4642</v>
      </c>
      <c r="B4644" t="inlineStr">
        <is>
          <t>YQEDPPAPQPKAAPR</t>
        </is>
      </c>
      <c r="C4644" t="inlineStr">
        <is>
          <t>Q9UDY2</t>
        </is>
      </c>
      <c r="D4644" t="inlineStr">
        <is>
          <t>ZO2_HUMAN</t>
        </is>
      </c>
      <c r="E4644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4644" t="inlineStr">
        <is>
          <t>RecName: Full=Tight junction protein ZO-2; AltName: Full=Tight junction protein 2; AltName: Full=Zona occludens protein 2; AltName: Full=Zonula occludens protein 2;</t>
        </is>
      </c>
      <c r="G4644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4644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4644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4644" t="n">
        <v>100</v>
      </c>
      <c r="K4644" t="n">
        <v>1190</v>
      </c>
      <c r="L4644" t="n">
        <v>479</v>
      </c>
      <c r="M4644" t="n">
        <v>493</v>
      </c>
      <c r="N4644" t="n">
        <v>478</v>
      </c>
      <c r="O4644" t="inlineStr">
        <is>
          <t>KEPR(478).(479)YQEDPPAPQPKAAPR</t>
        </is>
      </c>
      <c r="P4644" t="inlineStr">
        <is>
          <t>KEPRYQED</t>
        </is>
      </c>
      <c r="Q4644" t="inlineStr">
        <is>
          <t>Internal</t>
        </is>
      </c>
      <c r="R4644" t="inlineStr"/>
      <c r="S4644" t="inlineStr"/>
      <c r="T4644" t="inlineStr"/>
      <c r="U4644" t="inlineStr"/>
      <c r="V4644" t="inlineStr">
        <is>
          <t>Astrocytes: 74.0;Exocrine glandular cells: 44.7;Oligodendrocytes: 77.9;Rod photoreceptor cells: 48.8</t>
        </is>
      </c>
      <c r="W4644" t="inlineStr">
        <is>
          <t>9</t>
        </is>
      </c>
      <c r="X4644" t="inlineStr">
        <is>
          <t>69121264-69274615</t>
        </is>
      </c>
      <c r="Y4644" t="inlineStr">
        <is>
          <t>Cancer-related genes, Disease related genes, Human disease related genes, Plasma proteins, Predicted intracellular proteins</t>
        </is>
      </c>
      <c r="Z4644" t="inlineStr"/>
      <c r="AA4644" t="inlineStr"/>
      <c r="AB4644" t="inlineStr">
        <is>
          <t>Cancer-related genes, Disease variant, Intrahepatic cholestasis</t>
        </is>
      </c>
      <c r="AC4644" t="inlineStr"/>
    </row>
    <row r="4645">
      <c r="A4645" s="1" t="n">
        <v>4643</v>
      </c>
      <c r="B4645" t="inlineStr">
        <is>
          <t>YQEQGGEASPQR</t>
        </is>
      </c>
      <c r="C4645" t="inlineStr">
        <is>
          <t>Q9UJU6</t>
        </is>
      </c>
      <c r="D4645" t="inlineStr">
        <is>
          <t>DBNL_HUMAN</t>
        </is>
      </c>
      <c r="E4645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4645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4645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4645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4645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4645" t="n">
        <v>100</v>
      </c>
      <c r="K4645" t="n">
        <v>430</v>
      </c>
      <c r="L4645" t="n">
        <v>224</v>
      </c>
      <c r="M4645" t="n">
        <v>235</v>
      </c>
      <c r="N4645" t="n">
        <v>223</v>
      </c>
      <c r="O4645" t="inlineStr">
        <is>
          <t>REQR(223).(224)YQEQGGEASPQR</t>
        </is>
      </c>
      <c r="P4645" t="inlineStr">
        <is>
          <t>REQRYQEQ</t>
        </is>
      </c>
      <c r="Q4645" t="inlineStr">
        <is>
          <t>Internal</t>
        </is>
      </c>
      <c r="R4645" t="inlineStr"/>
      <c r="S4645" t="inlineStr">
        <is>
          <t>S01.151</t>
        </is>
      </c>
      <c r="T4645" t="inlineStr">
        <is>
          <t>trypsin 1</t>
        </is>
      </c>
      <c r="U4645" t="inlineStr"/>
      <c r="V4645" t="inlineStr"/>
      <c r="W4645" t="inlineStr">
        <is>
          <t>7</t>
        </is>
      </c>
      <c r="X4645" t="inlineStr">
        <is>
          <t>44044640-44069456</t>
        </is>
      </c>
      <c r="Y4645" t="inlineStr">
        <is>
          <t>Plasma proteins, Predicted intracellular proteins</t>
        </is>
      </c>
      <c r="Z4645" t="inlineStr">
        <is>
          <t>Adaptive immunity, Endocytosis, Immunity, Transport</t>
        </is>
      </c>
      <c r="AA4645" t="inlineStr">
        <is>
          <t>Actin-binding</t>
        </is>
      </c>
      <c r="AB4645" t="inlineStr"/>
      <c r="AC4645" t="inlineStr"/>
    </row>
    <row r="4646">
      <c r="A4646" s="1" t="n">
        <v>4644</v>
      </c>
      <c r="B4646" t="inlineStr">
        <is>
          <t>ADKDYHFKVDNDENEHQLSLR</t>
        </is>
      </c>
      <c r="C4646" t="inlineStr">
        <is>
          <t>P06748</t>
        </is>
      </c>
      <c r="D4646" t="inlineStr">
        <is>
          <t>NPM_HUMAN</t>
        </is>
      </c>
      <c r="E464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4646" t="inlineStr">
        <is>
          <t>RecName: Full=Nucleophosmin; Short=NPM; AltName: Full=Nucleolar phosphoprotein B23; AltName: Full=Nucleolar protein NO38; AltName: Full=Numatrin;</t>
        </is>
      </c>
      <c r="G464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464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464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4646" t="n">
        <v>100</v>
      </c>
      <c r="K4646" t="n">
        <v>294</v>
      </c>
      <c r="L4646" t="n">
        <v>25</v>
      </c>
      <c r="M4646" t="n">
        <v>45</v>
      </c>
      <c r="N4646" t="n">
        <v>24</v>
      </c>
      <c r="O4646" t="inlineStr">
        <is>
          <t>CELK(24).(25)ADKDYHFKVDNDENEHQLSLR</t>
        </is>
      </c>
      <c r="P4646" t="inlineStr">
        <is>
          <t>CELKADKD</t>
        </is>
      </c>
      <c r="Q4646" t="inlineStr">
        <is>
          <t>Internal</t>
        </is>
      </c>
      <c r="R4646" t="inlineStr"/>
      <c r="S4646" t="inlineStr">
        <is>
          <t>C01.009|C01.032|C01.034|C01.036|S01.151</t>
        </is>
      </c>
      <c r="T4646" t="inlineStr">
        <is>
          <t>cathepsin V|cathepsin L|cathepsin S|cathepsin K|trypsin 1</t>
        </is>
      </c>
      <c r="U4646" t="inlineStr"/>
      <c r="V4646" t="inlineStr"/>
      <c r="W4646" t="inlineStr">
        <is>
          <t>5</t>
        </is>
      </c>
      <c r="X4646" t="inlineStr">
        <is>
          <t>171387116-171411810</t>
        </is>
      </c>
      <c r="Y4646" t="inlineStr">
        <is>
          <t>Cancer-related genes, Disease related genes, Human disease related genes, Predicted intracellular proteins</t>
        </is>
      </c>
      <c r="Z4646" t="inlineStr">
        <is>
          <t>Host-virus interaction</t>
        </is>
      </c>
      <c r="AA4646" t="inlineStr">
        <is>
          <t>Chaperone, RNA-binding</t>
        </is>
      </c>
      <c r="AB4646" t="inlineStr">
        <is>
          <t>Cancer-related genes, Proto-oncogene</t>
        </is>
      </c>
      <c r="AC4646" t="inlineStr"/>
    </row>
    <row r="4647">
      <c r="A4647" s="1" t="n">
        <v>4645</v>
      </c>
      <c r="B4647" t="inlineStr">
        <is>
          <t>ADHQPLTEASYVNLPTIALCNTDSPLR</t>
        </is>
      </c>
      <c r="C4647" t="inlineStr">
        <is>
          <t>P08865</t>
        </is>
      </c>
      <c r="D4647" t="inlineStr">
        <is>
          <t>RSSA_HUMAN</t>
        </is>
      </c>
      <c r="E4647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647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647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647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647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647" t="n">
        <v>100</v>
      </c>
      <c r="K4647" t="n">
        <v>295</v>
      </c>
      <c r="L4647" t="n">
        <v>129</v>
      </c>
      <c r="M4647" t="n">
        <v>155</v>
      </c>
      <c r="N4647" t="n">
        <v>128</v>
      </c>
      <c r="O4647" t="inlineStr">
        <is>
          <t>TDPR(128).(129)ADHQPLTEASYVNLPTIALCNTDSPLR</t>
        </is>
      </c>
      <c r="P4647" t="inlineStr">
        <is>
          <t>TDPRADHQ</t>
        </is>
      </c>
      <c r="Q4647" t="inlineStr">
        <is>
          <t>Internal</t>
        </is>
      </c>
      <c r="R4647" t="inlineStr"/>
      <c r="S4647" t="inlineStr">
        <is>
          <t>S01.151</t>
        </is>
      </c>
      <c r="T4647" t="inlineStr">
        <is>
          <t>trypsin 1</t>
        </is>
      </c>
      <c r="U4647" t="inlineStr"/>
      <c r="V4647" t="inlineStr"/>
      <c r="W4647" t="inlineStr">
        <is>
          <t>3</t>
        </is>
      </c>
      <c r="X4647" t="inlineStr">
        <is>
          <t>39406716-39412542</t>
        </is>
      </c>
      <c r="Y4647" t="inlineStr">
        <is>
          <t>Disease related genes, Human disease related genes, Plasma proteins, Predicted intracellular proteins, Ribosomal proteins</t>
        </is>
      </c>
      <c r="Z4647" t="inlineStr">
        <is>
          <t>Host-virus interaction</t>
        </is>
      </c>
      <c r="AA4647" t="inlineStr">
        <is>
          <t>Host cell receptor for virus entry, Receptor, Ribonucleoprotein, Ribosomal protein</t>
        </is>
      </c>
      <c r="AB4647" t="inlineStr">
        <is>
          <t>Disease variant</t>
        </is>
      </c>
      <c r="AC4647" t="inlineStr"/>
    </row>
    <row r="4648">
      <c r="A4648" s="1" t="n">
        <v>4646</v>
      </c>
      <c r="B4648" t="inlineStr">
        <is>
          <t>ADHQPLTEASYVNLPTIALCNTDSPLR</t>
        </is>
      </c>
      <c r="C4648" t="inlineStr">
        <is>
          <t>P08865</t>
        </is>
      </c>
      <c r="D4648" t="inlineStr">
        <is>
          <t>RSSA_HUMAN</t>
        </is>
      </c>
      <c r="E464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64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64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64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64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648" t="n">
        <v>100</v>
      </c>
      <c r="K4648" t="n">
        <v>295</v>
      </c>
      <c r="L4648" t="n">
        <v>129</v>
      </c>
      <c r="M4648" t="n">
        <v>155</v>
      </c>
      <c r="N4648" t="n">
        <v>128</v>
      </c>
      <c r="O4648" t="inlineStr">
        <is>
          <t>TDPR(128).(129)ADHQPLTEASYVNLPTIALCNTDSPLR</t>
        </is>
      </c>
      <c r="P4648" t="inlineStr">
        <is>
          <t>TDPRADHQ</t>
        </is>
      </c>
      <c r="Q4648" t="inlineStr">
        <is>
          <t>Internal</t>
        </is>
      </c>
      <c r="R4648" t="inlineStr"/>
      <c r="S4648" t="inlineStr">
        <is>
          <t>S01.151</t>
        </is>
      </c>
      <c r="T4648" t="inlineStr">
        <is>
          <t>trypsin 1</t>
        </is>
      </c>
      <c r="U4648" t="inlineStr"/>
      <c r="V4648" t="inlineStr"/>
      <c r="W4648" t="inlineStr">
        <is>
          <t>3</t>
        </is>
      </c>
      <c r="X4648" t="inlineStr">
        <is>
          <t>39406716-39412542</t>
        </is>
      </c>
      <c r="Y4648" t="inlineStr">
        <is>
          <t>Disease related genes, Human disease related genes, Plasma proteins, Predicted intracellular proteins, Ribosomal proteins</t>
        </is>
      </c>
      <c r="Z4648" t="inlineStr">
        <is>
          <t>Host-virus interaction</t>
        </is>
      </c>
      <c r="AA4648" t="inlineStr">
        <is>
          <t>Host cell receptor for virus entry, Receptor, Ribonucleoprotein, Ribosomal protein</t>
        </is>
      </c>
      <c r="AB4648" t="inlineStr">
        <is>
          <t>Disease variant</t>
        </is>
      </c>
      <c r="AC4648" t="inlineStr"/>
    </row>
    <row r="4649">
      <c r="A4649" s="1" t="n">
        <v>4647</v>
      </c>
      <c r="B4649" t="inlineStr">
        <is>
          <t>ADGYVLEGKELEFYLR</t>
        </is>
      </c>
      <c r="C4649" t="inlineStr">
        <is>
          <t>P62241</t>
        </is>
      </c>
      <c r="D4649" t="inlineStr">
        <is>
          <t>RS8_HUMAN</t>
        </is>
      </c>
      <c r="E4649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4649" t="inlineStr">
        <is>
          <t>RecName: Full=Small ribosomal subunit protein eS8 {ECO:0000303|PubMed:24524803}; AltName: Full=40S ribosomal protein S8;</t>
        </is>
      </c>
      <c r="G4649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4649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4649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4649" t="n">
        <v>100</v>
      </c>
      <c r="K4649" t="n">
        <v>208</v>
      </c>
      <c r="L4649" t="n">
        <v>185</v>
      </c>
      <c r="M4649" t="n">
        <v>200</v>
      </c>
      <c r="N4649" t="n">
        <v>184</v>
      </c>
      <c r="O4649" t="inlineStr">
        <is>
          <t>QCGR(184).(185)ADGYVLEGKELEFYLR</t>
        </is>
      </c>
      <c r="P4649" t="inlineStr">
        <is>
          <t>QCGRADGY</t>
        </is>
      </c>
      <c r="Q4649" t="inlineStr">
        <is>
          <t>Internal</t>
        </is>
      </c>
      <c r="R4649" t="inlineStr"/>
      <c r="S4649" t="inlineStr">
        <is>
          <t>S01.151</t>
        </is>
      </c>
      <c r="T4649" t="inlineStr">
        <is>
          <t>trypsin 1</t>
        </is>
      </c>
      <c r="U4649" t="inlineStr"/>
      <c r="V4649" t="inlineStr"/>
      <c r="W4649" t="inlineStr">
        <is>
          <t>1</t>
        </is>
      </c>
      <c r="X4649" t="inlineStr">
        <is>
          <t>44775251-44778779</t>
        </is>
      </c>
      <c r="Y4649" t="inlineStr">
        <is>
          <t>Plasma proteins, Predicted intracellular proteins, Ribosomal proteins</t>
        </is>
      </c>
      <c r="Z4649" t="inlineStr"/>
      <c r="AA4649" t="inlineStr">
        <is>
          <t>Ribonucleoprotein, Ribosomal protein</t>
        </is>
      </c>
      <c r="AB4649" t="inlineStr"/>
      <c r="AC4649" t="inlineStr"/>
    </row>
    <row r="4650">
      <c r="A4650" s="1" t="n">
        <v>4648</v>
      </c>
      <c r="B4650" t="inlineStr">
        <is>
          <t>YQGVNLYIKNLDDTIDDEKLR</t>
        </is>
      </c>
      <c r="C4650" t="inlineStr">
        <is>
          <t>Q13310</t>
        </is>
      </c>
      <c r="D4650" t="inlineStr">
        <is>
          <t>PABP4_HUMAN</t>
        </is>
      </c>
      <c r="E4650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4650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4650" t="inlineStr">
        <is>
          <t>Alternative splicing|Cytoplasm|Direct protein sequencing|Isopeptide bond|Methylation|Phosphoprotein|Reference proteome|Repeat|RNA-binding|Ubl conjugation</t>
        </is>
      </c>
      <c r="H4650" t="inlineStr">
        <is>
          <t>GO:0005737|GO:0010494|GO:0005829|GO:0005634|GO:1990904|GO:0003730|GO:0008143|GO:0008266|GO:0003723|GO:0007596|GO:0061515|GO:0043488|GO:0006401|GO:0006396|GO:0006412</t>
        </is>
      </c>
      <c r="I4650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4650" t="n">
        <v>100</v>
      </c>
      <c r="K4650" t="n">
        <v>644</v>
      </c>
      <c r="L4650" t="n">
        <v>291</v>
      </c>
      <c r="M4650" t="n">
        <v>311</v>
      </c>
      <c r="N4650" t="n">
        <v>290</v>
      </c>
      <c r="O4650" t="inlineStr">
        <is>
          <t>RISR(290).(291)YQGVNLYIKNLDDTIDDEKLR</t>
        </is>
      </c>
      <c r="P4650" t="inlineStr">
        <is>
          <t>RISRYQGV</t>
        </is>
      </c>
      <c r="Q4650" t="inlineStr">
        <is>
          <t>Internal</t>
        </is>
      </c>
      <c r="R4650" t="inlineStr"/>
      <c r="S4650" t="inlineStr">
        <is>
          <t>S01.151</t>
        </is>
      </c>
      <c r="T4650" t="inlineStr">
        <is>
          <t>trypsin 1</t>
        </is>
      </c>
      <c r="U4650" t="inlineStr">
        <is>
          <t>pancreas: 469.7;skeletal muscle: 557.5</t>
        </is>
      </c>
      <c r="V4650" t="inlineStr">
        <is>
          <t>Kupffer cells: 661.8;monocytes: 366.4</t>
        </is>
      </c>
      <c r="W4650" t="inlineStr">
        <is>
          <t>1</t>
        </is>
      </c>
      <c r="X4650" t="inlineStr">
        <is>
          <t>39560709-39576790</t>
        </is>
      </c>
      <c r="Y4650" t="inlineStr">
        <is>
          <t>Predicted intracellular proteins</t>
        </is>
      </c>
      <c r="Z4650" t="inlineStr"/>
      <c r="AA4650" t="inlineStr">
        <is>
          <t>RNA-binding</t>
        </is>
      </c>
      <c r="AB4650" t="inlineStr"/>
      <c r="AC4650" t="inlineStr"/>
    </row>
    <row r="4651">
      <c r="A4651" s="1" t="n">
        <v>4649</v>
      </c>
      <c r="B4651" t="inlineStr">
        <is>
          <t>AAYHPEVAPDVR</t>
        </is>
      </c>
      <c r="C4651" t="inlineStr">
        <is>
          <t>Q9Y490</t>
        </is>
      </c>
      <c r="D4651" t="inlineStr">
        <is>
          <t>TLN1_HUMAN</t>
        </is>
      </c>
      <c r="E465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4651" t="inlineStr">
        <is>
          <t>RecName: Full=Talin-1;</t>
        </is>
      </c>
      <c r="G465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465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465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4651" t="n">
        <v>100</v>
      </c>
      <c r="K4651" t="n">
        <v>2541</v>
      </c>
      <c r="L4651" t="n">
        <v>2222</v>
      </c>
      <c r="M4651" t="n">
        <v>2233</v>
      </c>
      <c r="N4651" t="n">
        <v>2221</v>
      </c>
      <c r="O4651" t="inlineStr">
        <is>
          <t>ACKE(2221).(2222)AAYHPEVAPDVR</t>
        </is>
      </c>
      <c r="P4651" t="inlineStr">
        <is>
          <t>ACKEAAYH</t>
        </is>
      </c>
      <c r="Q4651" t="inlineStr">
        <is>
          <t>Internal</t>
        </is>
      </c>
      <c r="R4651" t="inlineStr"/>
      <c r="S4651" t="inlineStr"/>
      <c r="T4651" t="inlineStr"/>
      <c r="U4651" t="inlineStr"/>
      <c r="V4651" t="inlineStr"/>
      <c r="W4651" t="inlineStr">
        <is>
          <t>9</t>
        </is>
      </c>
      <c r="X4651" t="inlineStr">
        <is>
          <t>35696948-35732195</t>
        </is>
      </c>
      <c r="Y4651" t="inlineStr">
        <is>
          <t>Plasma proteins, Predicted intracellular proteins</t>
        </is>
      </c>
      <c r="Z4651" t="inlineStr">
        <is>
          <t>Host-virus interaction</t>
        </is>
      </c>
      <c r="AA4651" t="inlineStr"/>
      <c r="AB4651" t="inlineStr"/>
      <c r="AC4651" t="inlineStr"/>
    </row>
    <row r="4652">
      <c r="A4652" s="1" t="n">
        <v>4650</v>
      </c>
      <c r="B4652" t="inlineStr">
        <is>
          <t>AANAITKNNDLVR</t>
        </is>
      </c>
      <c r="C4652" t="inlineStr">
        <is>
          <t>Q9NYL9</t>
        </is>
      </c>
      <c r="D4652" t="inlineStr">
        <is>
          <t>TMOD3_HUMAN</t>
        </is>
      </c>
      <c r="E4652" t="inlineStr">
        <is>
          <t>MALPFRKDLEKYKDLDEDELLGNLSETELKQLETVLDDLDPENALLPAGFRQKNQTSKSTTGPFDREHLLSYLEKEALEHKDREDYVPYTGEKKGKIFIPKQKPVQTFTEEKVSLDPELEEALTSASDTELCDLAAILGMHNLITNTKFCNIMGSSNGVDQEHFSNVVKGEKILPVFDEPPNPTNVEESLKRTKENDAHLVEVNLNNIKNIPIPTLKDFAKALETNTHVKCFSLAATRSNDPVATAFAEMLKVNKTLKSLNVESNFITGVGILALIDALRDNETLAELKIDNQRQQLGTAVELEMAKMLEENTNILKFGYQFTQQGPRTRAANAITKNNDLVRKRRVEGDHQ</t>
        </is>
      </c>
      <c r="F4652" t="inlineStr">
        <is>
          <t>RecName: Full=Tropomodulin-3; AltName: Full=Ubiquitous tropomodulin; Short=U-Tmod;</t>
        </is>
      </c>
      <c r="G4652" t="inlineStr">
        <is>
          <t>Actin-binding|Cytoplasm|Cytoskeleton|Direct protein sequencing|Phosphoprotein|Reference proteome</t>
        </is>
      </c>
      <c r="H4652" t="inlineStr">
        <is>
          <t>GO:0005912|GO:0005856|GO:0030016|GO:0005865|GO:0003779|GO:0098641|GO:0005523|GO:0007015|GO:0048821|GO:0044772|GO:0006936|GO:0030239|GO:0051694|GO:1901992</t>
        </is>
      </c>
      <c r="I4652" t="inlineStr">
        <is>
          <t>C:adherens junction|C:cytoskeleton|C:myofibril|C:striated muscle thin filament|F:actin binding|F:cadherin binding involved in cell-cell adhesion|F:tropomyosin binding|P:actin filament organization|P:erythrocyte development|P:mitotic cell cycle phase transition|P:muscle contraction|P:myofibril assembly|P:pointed-end actin filament capping|P:positive regulation of mitotic cell cycle phase transition</t>
        </is>
      </c>
      <c r="J4652" t="n">
        <v>100</v>
      </c>
      <c r="K4652" t="n">
        <v>352</v>
      </c>
      <c r="L4652" t="n">
        <v>331</v>
      </c>
      <c r="M4652" t="n">
        <v>343</v>
      </c>
      <c r="N4652" t="n">
        <v>330</v>
      </c>
      <c r="O4652" t="inlineStr">
        <is>
          <t>PRTR(330).(331)AANAITKNNDLVR</t>
        </is>
      </c>
      <c r="P4652" t="inlineStr">
        <is>
          <t>PRTRAANA</t>
        </is>
      </c>
      <c r="Q4652" t="inlineStr">
        <is>
          <t>Internal</t>
        </is>
      </c>
      <c r="R4652" t="inlineStr"/>
      <c r="S4652" t="inlineStr"/>
      <c r="T4652" t="inlineStr"/>
      <c r="U4652" t="inlineStr"/>
      <c r="V4652" t="inlineStr">
        <is>
          <t>Alveolar cells type 1: 378.6;Suprabasal keratinocytes: 272.6</t>
        </is>
      </c>
      <c r="W4652" t="inlineStr">
        <is>
          <t>15</t>
        </is>
      </c>
      <c r="X4652" t="inlineStr">
        <is>
          <t>51829628-51947295</t>
        </is>
      </c>
      <c r="Y4652" t="inlineStr">
        <is>
          <t>Plasma proteins, Predicted intracellular proteins</t>
        </is>
      </c>
      <c r="Z4652" t="inlineStr"/>
      <c r="AA4652" t="inlineStr">
        <is>
          <t>Actin-binding</t>
        </is>
      </c>
      <c r="AB4652" t="inlineStr"/>
      <c r="AC4652" t="inlineStr"/>
    </row>
    <row r="4653">
      <c r="A4653" s="1" t="n">
        <v>4651</v>
      </c>
      <c r="B4653" t="inlineStr">
        <is>
          <t>AAWYPWWEQQGFFKPEYGRPNVSAANPR</t>
        </is>
      </c>
      <c r="C4653" t="inlineStr">
        <is>
          <t>P26640</t>
        </is>
      </c>
      <c r="D4653" t="inlineStr">
        <is>
          <t>SYVC_HUMAN</t>
        </is>
      </c>
      <c r="E4653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653" t="inlineStr">
        <is>
          <t>RecName: Full=Valine--tRNA ligase {ECO:0000305}; EC=6.1.1.9 {ECO:0000269|PubMed:8428657}; AltName: Full=Protein G7a; AltName: Full=Valyl-tRNA synthetase; Short=ValRS;</t>
        </is>
      </c>
      <c r="G4653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653" t="inlineStr">
        <is>
          <t>GO:0005829|GO:0002161|GO:0005524|GO:0004832|GO:0006418|GO:0006438</t>
        </is>
      </c>
      <c r="I4653" t="inlineStr">
        <is>
          <t>C:cytosol|F:aminoacyl-tRNA editing activity|F:ATP binding|F:valine-tRNA ligase activity|P:tRNA aminoacylation for protein translation|P:valyl-tRNA aminoacylation</t>
        </is>
      </c>
      <c r="J4653" t="n">
        <v>100</v>
      </c>
      <c r="K4653" t="n">
        <v>1264</v>
      </c>
      <c r="L4653" t="n">
        <v>307</v>
      </c>
      <c r="M4653" t="n">
        <v>334</v>
      </c>
      <c r="N4653" t="n">
        <v>306</v>
      </c>
      <c r="O4653" t="inlineStr">
        <is>
          <t>RYVE(306).(307)AAWYPWWEQQGFFKPEYGRPNVSAANPR</t>
        </is>
      </c>
      <c r="P4653" t="inlineStr">
        <is>
          <t>RYVEAAWY</t>
        </is>
      </c>
      <c r="Q4653" t="inlineStr">
        <is>
          <t>Internal</t>
        </is>
      </c>
      <c r="R4653" t="inlineStr"/>
      <c r="S4653" t="inlineStr">
        <is>
          <t>C01.034</t>
        </is>
      </c>
      <c r="T4653" t="inlineStr">
        <is>
          <t>cathepsin S</t>
        </is>
      </c>
      <c r="U4653" t="inlineStr"/>
      <c r="V4653" t="inlineStr">
        <is>
          <t>Early spermatids: 138.6;Late spermatids: 263.0</t>
        </is>
      </c>
      <c r="W4653" t="inlineStr">
        <is>
          <t>6</t>
        </is>
      </c>
      <c r="X4653" t="inlineStr">
        <is>
          <t>31777518-31795752</t>
        </is>
      </c>
      <c r="Y4653" t="inlineStr">
        <is>
          <t>Disease related genes, Enzymes, Human disease related genes, Metabolic proteins, Plasma proteins, Potential drug targets, Predicted intracellular proteins</t>
        </is>
      </c>
      <c r="Z4653" t="inlineStr">
        <is>
          <t>Protein biosynthesis</t>
        </is>
      </c>
      <c r="AA4653" t="inlineStr">
        <is>
          <t>Aminoacyl-tRNA synthetase, Ligase</t>
        </is>
      </c>
      <c r="AB4653" t="inlineStr">
        <is>
          <t>Disease variant, Epilepsy, Intellectual disability</t>
        </is>
      </c>
      <c r="AC4653" t="inlineStr"/>
    </row>
    <row r="4654">
      <c r="A4654" s="1" t="n">
        <v>4652</v>
      </c>
      <c r="B4654" t="inlineStr">
        <is>
          <t>AAWGEETDYTPVWCMR</t>
        </is>
      </c>
      <c r="C4654" t="inlineStr">
        <is>
          <t>P06132</t>
        </is>
      </c>
      <c r="D4654" t="inlineStr">
        <is>
          <t>DCUP_HUMAN</t>
        </is>
      </c>
      <c r="E4654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4654" t="inlineStr">
        <is>
          <t>RecName: Full=Uroporphyrinogen decarboxylase {ECO:0000305}; Short=UPD; Short=URO-D; EC=4.1.1.37 {ECO:0000269|PubMed:11069625, ECO:0000269|PubMed:14633982, ECO:0000269|PubMed:21668429};</t>
        </is>
      </c>
      <c r="G4654" t="inlineStr">
        <is>
          <t>3D-structure|Acetylation|Cytoplasm|Decarboxylase|Direct protein sequencing|Disease variant|Heme biosynthesis|Lyase|Porphyrin biosynthesis|Reference proteome</t>
        </is>
      </c>
      <c r="H4654" t="inlineStr">
        <is>
          <t>GO:0005829|GO:0005654|GO:0004853|GO:0006783|GO:0006787|GO:0006778|GO:0006782</t>
        </is>
      </c>
      <c r="I4654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4654" t="n">
        <v>100</v>
      </c>
      <c r="K4654" t="n">
        <v>367</v>
      </c>
      <c r="L4654" t="n">
        <v>22</v>
      </c>
      <c r="M4654" t="n">
        <v>37</v>
      </c>
      <c r="N4654" t="n">
        <v>21</v>
      </c>
      <c r="O4654" t="inlineStr">
        <is>
          <t>TFLR(21).(22)AAWGEETDYTPVWCMR</t>
        </is>
      </c>
      <c r="P4654" t="inlineStr">
        <is>
          <t>TFLRAAWG</t>
        </is>
      </c>
      <c r="Q4654" t="inlineStr">
        <is>
          <t>Internal</t>
        </is>
      </c>
      <c r="R4654" t="inlineStr"/>
      <c r="S4654" t="inlineStr">
        <is>
          <t>C01.034|C01.036|S01.151</t>
        </is>
      </c>
      <c r="T4654" t="inlineStr">
        <is>
          <t>cathepsin S|cathepsin K|trypsin 1</t>
        </is>
      </c>
      <c r="U4654" t="inlineStr"/>
      <c r="V4654" t="inlineStr">
        <is>
          <t>Erythroid cells: 605.5</t>
        </is>
      </c>
      <c r="W4654" t="inlineStr">
        <is>
          <t>1</t>
        </is>
      </c>
      <c r="X4654" t="inlineStr">
        <is>
          <t>45010950-45015575</t>
        </is>
      </c>
      <c r="Y4654" t="inlineStr">
        <is>
          <t>Disease related genes, Enzymes, Human disease related genes, Metabolic proteins, Plasma proteins, Potential drug targets, Predicted intracellular proteins</t>
        </is>
      </c>
      <c r="Z4654" t="inlineStr">
        <is>
          <t>Heme biosynthesis, Porphyrin biosynthesis</t>
        </is>
      </c>
      <c r="AA4654" t="inlineStr">
        <is>
          <t>Decarboxylase, Lyase</t>
        </is>
      </c>
      <c r="AB4654" t="inlineStr">
        <is>
          <t>Disease variant</t>
        </is>
      </c>
      <c r="AC4654" t="inlineStr"/>
    </row>
    <row r="4655">
      <c r="A4655" s="1" t="n">
        <v>4653</v>
      </c>
      <c r="B4655" t="inlineStr">
        <is>
          <t>AASGYPVKVPLEVQEADEAKLQQTEAELR</t>
        </is>
      </c>
      <c r="C4655" t="inlineStr">
        <is>
          <t>P26640</t>
        </is>
      </c>
      <c r="D4655" t="inlineStr">
        <is>
          <t>SYVC_HUMAN</t>
        </is>
      </c>
      <c r="E465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655" t="inlineStr">
        <is>
          <t>RecName: Full=Valine--tRNA ligase {ECO:0000305}; EC=6.1.1.9 {ECO:0000269|PubMed:8428657}; AltName: Full=Protein G7a; AltName: Full=Valyl-tRNA synthetase; Short=ValRS;</t>
        </is>
      </c>
      <c r="G465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655" t="inlineStr">
        <is>
          <t>GO:0005829|GO:0002161|GO:0005524|GO:0004832|GO:0006418|GO:0006438</t>
        </is>
      </c>
      <c r="I4655" t="inlineStr">
        <is>
          <t>C:cytosol|F:aminoacyl-tRNA editing activity|F:ATP binding|F:valine-tRNA ligase activity|P:tRNA aminoacylation for protein translation|P:valyl-tRNA aminoacylation</t>
        </is>
      </c>
      <c r="J4655" t="n">
        <v>100</v>
      </c>
      <c r="K4655" t="n">
        <v>1264</v>
      </c>
      <c r="L4655" t="n">
        <v>1223</v>
      </c>
      <c r="M4655" t="n">
        <v>1251</v>
      </c>
      <c r="N4655" t="n">
        <v>1222</v>
      </c>
      <c r="O4655" t="inlineStr">
        <is>
          <t>RERR(1222).(1223)AASGYPVKVPLEVQEADEAKLQQTEAELR</t>
        </is>
      </c>
      <c r="P4655" t="inlineStr">
        <is>
          <t>RERRAASG</t>
        </is>
      </c>
      <c r="Q4655" t="inlineStr">
        <is>
          <t>Internal</t>
        </is>
      </c>
      <c r="R4655" t="inlineStr"/>
      <c r="S4655" t="inlineStr"/>
      <c r="T4655" t="inlineStr"/>
      <c r="U4655" t="inlineStr"/>
      <c r="V4655" t="inlineStr">
        <is>
          <t>Early spermatids: 138.6;Late spermatids: 263.0</t>
        </is>
      </c>
      <c r="W4655" t="inlineStr">
        <is>
          <t>6</t>
        </is>
      </c>
      <c r="X4655" t="inlineStr">
        <is>
          <t>31777518-31795752</t>
        </is>
      </c>
      <c r="Y4655" t="inlineStr">
        <is>
          <t>Disease related genes, Enzymes, Human disease related genes, Metabolic proteins, Plasma proteins, Potential drug targets, Predicted intracellular proteins</t>
        </is>
      </c>
      <c r="Z4655" t="inlineStr">
        <is>
          <t>Protein biosynthesis</t>
        </is>
      </c>
      <c r="AA4655" t="inlineStr">
        <is>
          <t>Aminoacyl-tRNA synthetase, Ligase</t>
        </is>
      </c>
      <c r="AB4655" t="inlineStr">
        <is>
          <t>Disease variant, Epilepsy, Intellectual disability</t>
        </is>
      </c>
      <c r="AC4655" t="inlineStr"/>
    </row>
    <row r="4656">
      <c r="A4656" s="1" t="n">
        <v>4654</v>
      </c>
      <c r="B4656" t="inlineStr">
        <is>
          <t>YSGGNYRDNYDN</t>
        </is>
      </c>
      <c r="C4656" t="inlineStr">
        <is>
          <t>P98179</t>
        </is>
      </c>
      <c r="D4656" t="inlineStr">
        <is>
          <t>RBM3_HUMAN</t>
        </is>
      </c>
      <c r="E4656" t="inlineStr">
        <is>
          <t>MSSEEGKLFVGGLNFNTDEQALEDHFSSFGPISEVVVVKDRETQRSRGFGFITFTNPEHASVAMRAMNGESLDGRQIRVDHAGKSARGTRGGGFGAHGRGRSYSRGGGDQGYGSGRYYDSRPGGYGYGYGRSRDYNGRNQGGYDRYSGGNYRDNYDN</t>
        </is>
      </c>
      <c r="F4656" t="inlineStr">
        <is>
          <t>RecName: Full=RNA-binding protein 3; AltName: Full=RNA-binding motif protein 3; AltName: Full=RNPL;</t>
        </is>
      </c>
      <c r="G4656" t="inlineStr">
        <is>
          <t>3D-structure|Cell projection|Cytoplasm|Direct protein sequencing|Methylation|Nucleus|Phosphoprotein|Reference proteome|RNA-binding|Stress response</t>
        </is>
      </c>
      <c r="H4656" t="inlineStr">
        <is>
          <t>GO:0005737|GO:0030425|GO:0005654|GO:0005634|GO:0005681|GO:0043023|GO:0003723|GO:0048026|GO:0045727|GO:0006417|GO:0006396</t>
        </is>
      </c>
      <c r="I4656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4656" t="n">
        <v>100</v>
      </c>
      <c r="K4656" t="n">
        <v>157</v>
      </c>
      <c r="L4656" t="n">
        <v>146</v>
      </c>
      <c r="M4656" t="n">
        <v>157</v>
      </c>
      <c r="N4656" t="n">
        <v>145</v>
      </c>
      <c r="O4656" t="inlineStr">
        <is>
          <t>GYDR(145).(146)YSGGNYRDNYDN</t>
        </is>
      </c>
      <c r="P4656" t="inlineStr">
        <is>
          <t>GYDRYSGG</t>
        </is>
      </c>
      <c r="Q4656" t="inlineStr">
        <is>
          <t>Internal</t>
        </is>
      </c>
      <c r="R4656" t="inlineStr"/>
      <c r="S4656" t="inlineStr"/>
      <c r="T4656" t="inlineStr"/>
      <c r="U4656" t="inlineStr"/>
      <c r="V4656" t="inlineStr"/>
      <c r="W4656" t="inlineStr">
        <is>
          <t>X</t>
        </is>
      </c>
      <c r="X4656" t="inlineStr">
        <is>
          <t>48574449-48581162</t>
        </is>
      </c>
      <c r="Y4656" t="inlineStr">
        <is>
          <t>Predicted intracellular proteins</t>
        </is>
      </c>
      <c r="Z4656" t="inlineStr">
        <is>
          <t>Stress response</t>
        </is>
      </c>
      <c r="AA4656" t="inlineStr">
        <is>
          <t>RNA-binding</t>
        </is>
      </c>
      <c r="AB4656" t="inlineStr"/>
      <c r="AC4656" t="inlineStr"/>
    </row>
    <row r="4657">
      <c r="A4657" s="1" t="n">
        <v>4655</v>
      </c>
      <c r="B4657" t="inlineStr">
        <is>
          <t>AASAGQEPLHNEELAGAGR</t>
        </is>
      </c>
      <c r="C4657" t="inlineStr">
        <is>
          <t>Q96HY6</t>
        </is>
      </c>
      <c r="D4657" t="inlineStr">
        <is>
          <t>DDRGK_HUMAN</t>
        </is>
      </c>
      <c r="E4657" t="inlineStr">
        <is>
          <t>MVAPVWYLVAAALLVGFILFLTRSRGRAASAGQEPLHNEELAGAGRVAQPGPLEPEEPRAGGRPRRRRDLGSRLQAQRRAQRVAWAEADENEEEAVILAQEEEGVEKPAETHLSGKIGAKKLRKLEEKQARKAQREAEEAEREERKRLESQREAEWKKEEERLRLEEEQKEEEERKAREEQAQREHEEYLKLKEAFVVEEEGVGETMTEEQSQSFLTEFINYIKQSKVVLLEDLASQVGLRTQDTINRIQDLLAEGTITGVIDDRGKFIYITPEELAAVANFIRQRGRVSIAELAQASNSLIAWGRESPAQAPA</t>
        </is>
      </c>
      <c r="F4657" t="inlineStr">
        <is>
          <t>RecName: Full=DDRGK domain-containing protein 1 {ECO:0000305}; AltName: Full=Dashurin {ECO:0000303|PubMed:20036718}; AltName: Full=UFM1-binding and PCI domain-containing protein 1 {ECO:0000250|UniProtKB:Q80WW9}; Flags: Precursor;</t>
        </is>
      </c>
      <c r="G4657" t="inlineStr">
        <is>
          <t>3D-structure|Alternative splicing|Dwarfism|Endoplasmic reticulum|Isopeptide bond|Membrane|Phosphoprotein|Reference proteome|Signal|Ubl conjugation|Ubl conjugation pathway</t>
        </is>
      </c>
      <c r="H4657" t="inlineStr">
        <is>
          <t>GO:0005737|GO:0005783|GO:0005789|GO:0005730|GO:0061629|GO:0044389|GO:0051216|GO:0043066|GO:0010629|GO:1903895|GO:0032435|GO:1902808|GO:0030335|GO:0008284|GO:0010628|GO:1903721|GO:1905050|GO:0051092|GO:1901800|GO:0032436|GO:1905552|GO:1905636|GO:0045944|GO:1990592|GO:0070972|GO:0071569|GO:0033146|GO:0031647|GO:0034976|GO:0061709</t>
        </is>
      </c>
      <c r="I4657" t="inlineStr">
        <is>
          <t>C:cytoplasm|C:endoplasmic reticulum|C:endoplasmic reticulum membrane|C:nucleolus|F:RNA polymerase II-specific DNA-binding transcription factor binding|F:ubiquitin-like protein ligase binding|P:cartilage development|P:negative regulation of apoptotic process|P:negative regulation of gene expression|P:negative regulation of IRE1-mediated unfolded protein response|P:negative regulation of proteasomal ubiquitin-dependent protein catabolic process|P:positive regulation of cell cycle G1/S phase transition|P:positive regulation of cell migration|P:positive regulation of cell population proliferation|P:positive regulation of gene expression|P:positive regulation of I-kappaB phosphorylation|P:positive regulation of metallopeptidase activity|P:positive regulation of NF-kappaB transcription factor activity|P:positive regulation of proteasomal protein catabolic process|P:positive regulation of proteasomal ubiquitin-dependent protein catabolic process|P:positive regulation of protein localization to endoplasmic reticulum|P:positive regulation of RNA polymerase II regulatory region sequence-specific DNA binding|P:positive regulation of transcription by RNA polymerase II|P:protein K69-linked ufmylation|P:protein localization to endoplasmic reticulum|P:protein ufmylation|P:regulation of intracellular estrogen receptor signaling pathway|P:regulation of protein stability|P:response to endoplasmic reticulum stress|P:reticulophagy</t>
        </is>
      </c>
      <c r="J4657" t="n">
        <v>100</v>
      </c>
      <c r="K4657" t="n">
        <v>314</v>
      </c>
      <c r="L4657" t="n">
        <v>28</v>
      </c>
      <c r="M4657" t="n">
        <v>46</v>
      </c>
      <c r="N4657" t="n">
        <v>27</v>
      </c>
      <c r="O4657" t="inlineStr">
        <is>
          <t>SRGR(27).(28)AASAGQEPLHNEELAGAGR</t>
        </is>
      </c>
      <c r="P4657" t="inlineStr">
        <is>
          <t>SRGRAASA</t>
        </is>
      </c>
      <c r="Q4657" t="inlineStr">
        <is>
          <t>Cleavage within signal peptide range</t>
        </is>
      </c>
      <c r="R4657" t="inlineStr"/>
      <c r="S4657" t="inlineStr"/>
      <c r="T4657" t="inlineStr"/>
      <c r="U4657" t="inlineStr"/>
      <c r="V4657" t="inlineStr"/>
      <c r="W4657" t="inlineStr">
        <is>
          <t>20</t>
        </is>
      </c>
      <c r="X4657" t="inlineStr">
        <is>
          <t>3190350-3204685</t>
        </is>
      </c>
      <c r="Y4657" t="inlineStr">
        <is>
          <t>Disease related genes, Human disease related genes, Predicted intracellular proteins</t>
        </is>
      </c>
      <c r="Z4657" t="inlineStr">
        <is>
          <t>Ubl conjugation pathway</t>
        </is>
      </c>
      <c r="AA4657" t="inlineStr"/>
      <c r="AB4657" t="inlineStr">
        <is>
          <t>Dwarfism</t>
        </is>
      </c>
      <c r="AC4657" t="inlineStr"/>
    </row>
    <row r="4658">
      <c r="A4658" s="1" t="n">
        <v>4656</v>
      </c>
      <c r="B4658" t="inlineStr">
        <is>
          <t>AARPGFQQTSHLSSYEIITPWR</t>
        </is>
      </c>
      <c r="C4658" t="inlineStr">
        <is>
          <t>Q13443</t>
        </is>
      </c>
      <c r="D4658" t="inlineStr">
        <is>
          <t>ADAM9_HUMAN</t>
        </is>
      </c>
      <c r="E4658" t="inlineStr">
        <is>
          <t>MGSGARFPSGTLRVRWLLLLGLVGPVLGAARPGFQQTSHLSSYEIITPWRLTRERREAPRPYSKQVSYVIQAEGKEHIIHLERNKDLLPEDFVVYTYNKEGTLITDHPNIQNHCHYRGYVEGVHNSSIALSDCFGLRGLLHLENASYGIEPLQNSSHFEHIIYRMDDVYKEPLKCGVSNKDIEKETAKDEEEEPPSMTQLLRRRRAVLPQTRYVELFIVVDKERYDMMGRNQTAVREEMILLANYLDSMYIMLNIRIVLVGLEIWTNGNLINIVGGAGDVLGNFVQWREKFLITRRRHDSAQLVLKKGFGGTAGMAFVGTVCSRSHAGGINVFGQITVETFASIVAHELGHNLGMNHDDGRDCSCGAKSCIMNSGASGSRNFSSCSAEDFEKLTLNKGGNCLLNIPKPDEAYSAPSCGNKLVDAGEECDCGTPKECELDPCCEGSTCKLKSFAECAYGDCCKDCRFLPGGTLCRGKTSECDVPEYCNGSSQFCQPDVFIQNGYPCQNNKAYCYNGMCQYYDAQCQVIFGSKAKAAPKDCFIEVNSKGDRFGNCGFSGNEYKKCATGNALCGKLQCENVQEIPVFGIVPAIIQTPSRGTKCWGVDFQLGSDVPDPGMVNEGTKCGAGKICRNFQCVDASVLNYDCDVQKKCHGHGVCNSNKNCHCENGWAPPNCETKGYGGSVDSGPTYNEMNTALRDGLLVFFFLIVPLIVCAIFIFIKRDQLWRSYFRKKRSQTYESDGKNQANPSRQPGSVPRHVSPVTPPREVPIYANRFAVPTYAAKQPQQFPSRPPPPQPKVSSQGNLIPARPAPAPPLYSSLT</t>
        </is>
      </c>
      <c r="F4658" t="inlineStr">
        <is>
          <t>RecName: Full=Disintegrin and metalloproteinase domain-containing protein 9; Short=ADAM 9; EC=3.4.24.- {ECO:0000250|UniProtKB:Q61072}; AltName: Full=Cellular disintegrin-related protein; AltName: Full=Meltrin-gamma; AltName: Full=Metalloprotease/disintegrin/cysteine-rich protein 9; AltName: Full=Myeloma cell metalloproteinase; Flags: Precursor;</t>
        </is>
      </c>
      <c r="G4658" t="inlineStr">
        <is>
          <t>Alternative splicing|Cell membrane|Cone-rod dystrophy|Disulfide bond|Glycoprotein|Hydrolase|Membrane|Metal-binding|Metalloprotease|Phosphoprotein|Protease|Reference proteome|Secreted|Signal|Transmembrane|Transmembrane helix|Zinc</t>
        </is>
      </c>
      <c r="H4658" t="inlineStr">
        <is>
          <t>GO:0016323|GO:0009986|GO:0009897|GO:0070062|GO:0005615|GO:0005925|GO:0005886|GO:0005518|GO:0005178|GO:0043236|GO:0046872|GO:0004222|GO:1902945|GO:0008237|GO:0005080|GO:0017124|GO:0042987|GO:0007155|GO:0033627|GO:0016477|GO:0033631|GO:0007160|GO:0071222|GO:0007229|GO:0030216|GO:0006509|GO:0031293|GO:0042117|GO:0033630|GO:0030335|GO:0051549|GO:0034241|GO:0043406|GO:0051044|GO:0050714|GO:0016485|GO:0097327|GO:0051592|GO:0051384|GO:0042542|GO:0034616|GO:0010042|GO:0034612|GO:0007179</t>
        </is>
      </c>
      <c r="I4658" t="inlineStr">
        <is>
          <t>C:basolateral plasma membrane|C:cell surface|C:external side of plasma membrane|C:extracellular exosome|C:extracellular space|C:focal adhesion|C:plasma membrane|F:collagen binding|F:integrin binding|F:laminin binding|F:metal ion binding|F:metalloendopeptidase activity|F:metalloendopeptidase activity involved in amyloid precursor protein catabolic process|F:metallopeptidase activity|F:protein kinase C binding|F:SH3 domain binding|P:amyloid precursor protein catabolic process|P:cell adhesion|P:cell adhesion mediated by integrin|P:cell migration|P:cell-cell adhesion mediated by integrin|P:cell-matrix adhesion|P:cellular response to lipopolysaccharide|P:integrin-mediated signaling pathway|P:keratinocyte differentiation|P:membrane protein ectodomain proteolysis|P:membrane protein intracellular domain proteolysis|P:monocyte activation|P:positive regulation of cell adhesion mediated by integrin|P:positive regulation of cell migration|P:positive regulation of keratinocyte migration|P:positive regulation of macrophage fusion|P:positive regulation of MAP kinase activity|P:positive regulation of membrane protein ectodomain proteolysis|P:positive regulation of protein secretion|P:protein processing|P:response to antineoplastic agent|P:response to calcium ion|P:response to glucocorticoid|P:response to hydrogen peroxide|P:response to laminar fluid shear stress|P:response to manganese ion|P:response to tumor necrosis factor|P:transforming growth factor beta receptor signaling pathway</t>
        </is>
      </c>
      <c r="J4658" t="n">
        <v>100</v>
      </c>
      <c r="K4658" t="n">
        <v>819</v>
      </c>
      <c r="L4658" t="n">
        <v>29</v>
      </c>
      <c r="M4658" t="n">
        <v>50</v>
      </c>
      <c r="N4658" t="n">
        <v>28</v>
      </c>
      <c r="O4658" t="inlineStr">
        <is>
          <t>PVLG(28).(29)AARPGFQQTSHLSSYEIITPWR</t>
        </is>
      </c>
      <c r="P4658" t="inlineStr">
        <is>
          <t>PVLGAARP</t>
        </is>
      </c>
      <c r="Q4658" t="inlineStr">
        <is>
          <t>Signal removed</t>
        </is>
      </c>
      <c r="R4658" t="inlineStr"/>
      <c r="S4658" t="inlineStr">
        <is>
          <t>CLE_S26</t>
        </is>
      </c>
      <c r="T4658" t="inlineStr">
        <is>
          <t>Unknown</t>
        </is>
      </c>
      <c r="U4658" t="inlineStr"/>
      <c r="V4658" t="inlineStr">
        <is>
          <t>Exocrine glandular cells: 174.6;Mucus glandular cells: 174.6</t>
        </is>
      </c>
      <c r="W4658" t="inlineStr">
        <is>
          <t>8</t>
        </is>
      </c>
      <c r="X4658" t="inlineStr">
        <is>
          <t>38996754-39105445</t>
        </is>
      </c>
      <c r="Y4658" t="inlineStr">
        <is>
          <t>Cancer-related genes, Disease related genes, Human disease related genes, Plasma proteins, Predicted membrane proteins, Predicted secreted proteins</t>
        </is>
      </c>
      <c r="Z4658" t="inlineStr"/>
      <c r="AA4658" t="inlineStr">
        <is>
          <t>Hydrolase, Metalloprotease, Protease</t>
        </is>
      </c>
      <c r="AB4658" t="inlineStr">
        <is>
          <t>Cancer-related genes, Cone-rod dystrophy</t>
        </is>
      </c>
      <c r="AC4658" t="inlineStr"/>
    </row>
    <row r="4659">
      <c r="A4659" s="1" t="n">
        <v>4657</v>
      </c>
      <c r="B4659" t="inlineStr">
        <is>
          <t>AAREELLAEFGSGTLDLPALTR</t>
        </is>
      </c>
      <c r="C4659" t="inlineStr">
        <is>
          <t>P58107</t>
        </is>
      </c>
      <c r="D4659" t="inlineStr">
        <is>
          <t>EPIPL_HUMAN</t>
        </is>
      </c>
      <c r="E465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659" t="inlineStr">
        <is>
          <t>RecName: Full=Epiplakin {ECO:0000303|PubMed:11278896}; AltName: Full=450 kDa epidermal antigen;</t>
        </is>
      </c>
      <c r="G4659" t="inlineStr">
        <is>
          <t>Cell junction|Cell membrane|Cell projection|Coiled coil|Cytoplasm|Cytoskeleton|Direct protein sequencing|Disease variant|Membrane|Phosphoprotein|Reference proteome|Repeat|Tight junction</t>
        </is>
      </c>
      <c r="H465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65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659" t="n">
        <v>100</v>
      </c>
      <c r="K4659" t="n">
        <v>5088</v>
      </c>
      <c r="L4659" t="n">
        <v>2548</v>
      </c>
      <c r="M4659" t="n">
        <v>2569</v>
      </c>
      <c r="N4659" t="n">
        <v>2547</v>
      </c>
      <c r="O4659" t="inlineStr">
        <is>
          <t>YVSR(2547).(2548)AAREELLAEFGSGTLDLPALTR</t>
        </is>
      </c>
      <c r="P4659" t="inlineStr">
        <is>
          <t>YVSRAARE</t>
        </is>
      </c>
      <c r="Q4659" t="inlineStr">
        <is>
          <t>Internal</t>
        </is>
      </c>
      <c r="R4659" t="inlineStr"/>
      <c r="S4659" t="inlineStr"/>
      <c r="T4659" t="inlineStr"/>
      <c r="U4659" t="inlineStr">
        <is>
          <t>skin 1: 16.1</t>
        </is>
      </c>
      <c r="V4659" t="inlineStr">
        <is>
          <t>Alveolar cells type 1: 63.5;Basal keratinocytes: 85.6;Suprabasal keratinocytes: 144.3</t>
        </is>
      </c>
      <c r="W4659" t="inlineStr">
        <is>
          <t>8</t>
        </is>
      </c>
      <c r="X4659" t="inlineStr">
        <is>
          <t>143857324-143878467</t>
        </is>
      </c>
      <c r="Y4659" t="inlineStr">
        <is>
          <t>Plasma proteins, Predicted intracellular proteins</t>
        </is>
      </c>
      <c r="Z4659" t="inlineStr"/>
      <c r="AA4659" t="inlineStr"/>
      <c r="AB4659" t="inlineStr">
        <is>
          <t>Disease variant</t>
        </is>
      </c>
      <c r="AC4659" t="inlineStr"/>
    </row>
    <row r="4660">
      <c r="A4660" s="1" t="n">
        <v>4658</v>
      </c>
      <c r="B4660" t="inlineStr">
        <is>
          <t>AAQSLLNKLIR</t>
        </is>
      </c>
      <c r="C4660" t="inlineStr">
        <is>
          <t>Q9UMR2</t>
        </is>
      </c>
      <c r="D4660" t="inlineStr">
        <is>
          <t>DD19B_HUMAN</t>
        </is>
      </c>
      <c r="E4660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4660" t="inlineStr">
        <is>
          <t>RecName: Full=ATP-dependent RNA helicase DDX19B; EC=3.6.4.13 {ECO:0000269|PubMed:10428971}; AltName: Full=DEAD box RNA helicase DEAD5; AltName: Full=DEAD box protein 19B;</t>
        </is>
      </c>
      <c r="G4660" t="inlineStr">
        <is>
          <t>3D-structure|Acetylation|Alternative splicing|ATP-binding|Cytoplasm|Helicase|Hydrolase|Nucleotide-binding|Nucleus|Reference proteome|RNA-binding</t>
        </is>
      </c>
      <c r="H4660" t="inlineStr">
        <is>
          <t>GO:0005737|GO:0010494|GO:0070062|GO:0016020|GO:0005635|GO:0005643|GO:0005654|GO:0005634|GO:0005524|GO:0016887|GO:0004386|GO:0003723|GO:0003724|GO:0006406|GO:0016973</t>
        </is>
      </c>
      <c r="I4660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4660" t="n">
        <v>100</v>
      </c>
      <c r="K4660" t="n">
        <v>479</v>
      </c>
      <c r="L4660" t="n">
        <v>57</v>
      </c>
      <c r="M4660" t="n">
        <v>67</v>
      </c>
      <c r="N4660" t="n">
        <v>56</v>
      </c>
      <c r="O4660" t="inlineStr">
        <is>
          <t>KEDR(56).(57)AAQSLLNKLIR</t>
        </is>
      </c>
      <c r="P4660" t="inlineStr">
        <is>
          <t>KEDRAAQS</t>
        </is>
      </c>
      <c r="Q4660" t="inlineStr">
        <is>
          <t>Internal</t>
        </is>
      </c>
      <c r="R4660" t="inlineStr"/>
      <c r="S4660" t="inlineStr"/>
      <c r="T4660" t="inlineStr"/>
      <c r="U4660" t="inlineStr"/>
      <c r="V4660" t="inlineStr">
        <is>
          <t>Early spermatids: 177.1;Spermatocytes: 86.1</t>
        </is>
      </c>
      <c r="W4660" t="inlineStr">
        <is>
          <t>16</t>
        </is>
      </c>
      <c r="X4660" t="inlineStr">
        <is>
          <t>70289663-70335305</t>
        </is>
      </c>
      <c r="Y4660" t="inlineStr">
        <is>
          <t>Enzymes, Metabolic proteins, Plasma proteins, Predicted intracellular proteins, Transporters</t>
        </is>
      </c>
      <c r="Z4660" t="inlineStr"/>
      <c r="AA4660" t="inlineStr">
        <is>
          <t>Helicase, Hydrolase, RNA-binding</t>
        </is>
      </c>
      <c r="AB4660" t="inlineStr"/>
      <c r="AC4660" t="inlineStr"/>
    </row>
    <row r="4661">
      <c r="A4661" s="1" t="n">
        <v>4659</v>
      </c>
      <c r="B4661" t="inlineStr">
        <is>
          <t>YSHGSQETDEEFDAR</t>
        </is>
      </c>
      <c r="C4661" t="inlineStr">
        <is>
          <t>P20674</t>
        </is>
      </c>
      <c r="D4661" t="inlineStr">
        <is>
          <t>COX5A_HUMAN</t>
        </is>
      </c>
      <c r="E4661" t="inlineStr">
        <is>
          <t>MLGAALRRCAVAATTRADPRGLLHSARTPGPAVAIQSVRCYSHGSQETDEEFDARWVTYFNKPDIDAWELRKGINTLVTYDMVPEPKIIDAALRACRRLNDFASTVRILEVVKDKAGPHKEIYPYVIQELRPTLNELGISTPEELGLDKV</t>
        </is>
      </c>
      <c r="F4661" t="inlineStr">
        <is>
          <t>RecName: Full=Cytochrome c oxidase subunit 5A, mitochondrial; AltName: Full=Cytochrome c oxidase polypeptide Va; Flags: Precursor;</t>
        </is>
      </c>
      <c r="G4661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4661" t="inlineStr">
        <is>
          <t>GO:0005743|GO:0005751|GO:0004129|GO:0009055|GO:0046872|GO:0045333|GO:0006123</t>
        </is>
      </c>
      <c r="I4661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4661" t="n">
        <v>100</v>
      </c>
      <c r="K4661" t="n">
        <v>150</v>
      </c>
      <c r="L4661" t="n">
        <v>41</v>
      </c>
      <c r="M4661" t="n">
        <v>55</v>
      </c>
      <c r="N4661" t="n">
        <v>40</v>
      </c>
      <c r="O4661" t="inlineStr">
        <is>
          <t>SVRC(40).(41)YSHGSQETDEEFDAR</t>
        </is>
      </c>
      <c r="P4661" t="inlineStr">
        <is>
          <t>SVRCYSHG</t>
        </is>
      </c>
      <c r="Q4661" t="inlineStr">
        <is>
          <t>Cleavage within transit peptide range</t>
        </is>
      </c>
      <c r="R4661" t="inlineStr"/>
      <c r="S4661" t="inlineStr"/>
      <c r="T4661" t="inlineStr"/>
      <c r="U4661" t="inlineStr">
        <is>
          <t>heart muscle: 1749.5;skeletal muscle: 1609.7;tongue: 1735.8</t>
        </is>
      </c>
      <c r="V4661" t="inlineStr">
        <is>
          <t>Cardiomyocytes: 2060.1</t>
        </is>
      </c>
      <c r="W4661" t="inlineStr">
        <is>
          <t>15</t>
        </is>
      </c>
      <c r="X4661" t="inlineStr">
        <is>
          <t>74919791-74938083</t>
        </is>
      </c>
      <c r="Y4661" t="inlineStr">
        <is>
          <t>Disease related genes, Metabolic proteins, Plasma proteins, Potential drug targets, Predicted intracellular proteins, Transporters</t>
        </is>
      </c>
      <c r="Z4661" t="inlineStr"/>
      <c r="AA4661" t="inlineStr"/>
      <c r="AB4661" t="inlineStr">
        <is>
          <t>Disease variant, Primary mitochondrial disease</t>
        </is>
      </c>
      <c r="AC4661" t="inlineStr"/>
    </row>
    <row r="4662">
      <c r="A4662" s="1" t="n">
        <v>4660</v>
      </c>
      <c r="B4662" t="inlineStr">
        <is>
          <t>AAQNISKTIATSQNR</t>
        </is>
      </c>
      <c r="C4662" t="inlineStr">
        <is>
          <t>Q99623</t>
        </is>
      </c>
      <c r="D4662" t="inlineStr">
        <is>
          <t>PHB2_HUMAN</t>
        </is>
      </c>
      <c r="E4662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4662" t="inlineStr">
        <is>
          <t>RecName: Full=Prohibitin-2; AltName: Full=B-cell receptor-associated protein BAP37; AltName: Full=D-prohibitin; AltName: Full=Repressor of estrogen receptor activity;</t>
        </is>
      </c>
      <c r="G4662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4662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4662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4662" t="n">
        <v>100</v>
      </c>
      <c r="K4662" t="n">
        <v>299</v>
      </c>
      <c r="L4662" t="n">
        <v>256</v>
      </c>
      <c r="M4662" t="n">
        <v>270</v>
      </c>
      <c r="N4662" t="n">
        <v>255</v>
      </c>
      <c r="O4662" t="inlineStr">
        <is>
          <t>RKIR(255).(256)AAQNISKTIATSQNR</t>
        </is>
      </c>
      <c r="P4662" t="inlineStr">
        <is>
          <t>RKIRAAQN</t>
        </is>
      </c>
      <c r="Q4662" t="inlineStr">
        <is>
          <t>Internal</t>
        </is>
      </c>
      <c r="R4662" t="inlineStr"/>
      <c r="S4662" t="inlineStr"/>
      <c r="T4662" t="inlineStr"/>
      <c r="U4662" t="inlineStr"/>
      <c r="V4662" t="inlineStr"/>
      <c r="W4662" t="inlineStr">
        <is>
          <t>12</t>
        </is>
      </c>
      <c r="X4662" t="inlineStr">
        <is>
          <t>6965327-6970780</t>
        </is>
      </c>
      <c r="Y4662" t="inlineStr">
        <is>
          <t>Plasma proteins, Predicted intracellular proteins</t>
        </is>
      </c>
      <c r="Z4662" t="inlineStr">
        <is>
          <t>Host-virus interaction, Transcription, Transcription regulation</t>
        </is>
      </c>
      <c r="AA4662" t="inlineStr">
        <is>
          <t>Receptor, Repressor</t>
        </is>
      </c>
      <c r="AB4662" t="inlineStr"/>
      <c r="AC4662" t="inlineStr"/>
    </row>
    <row r="4663">
      <c r="A4663" s="1" t="n">
        <v>4661</v>
      </c>
      <c r="B4663" t="inlineStr">
        <is>
          <t>YSKKDACELIER</t>
        </is>
      </c>
      <c r="C4663" t="inlineStr">
        <is>
          <t>Q96EY4</t>
        </is>
      </c>
      <c r="D4663" t="inlineStr">
        <is>
          <t>TMA16_HUMAN</t>
        </is>
      </c>
      <c r="E4663" t="inlineStr">
        <is>
          <t>MPKAPKGKSAGREKKVIHPYSRKAAQITREAHKQEKKEKLKNEKALRLNLVGEKLQWFQNHLDPQKKRYSKKDACELIERYLNRFSSELEQIELHNSIRDRQGRRHCSRETVIKQTMERERQQFEGYGLEIPDILNASNLKTFREWDFDLKKLPNIKMRKICANDAIPKTCKRKTIITVDQDLGELELNDESSDSDEEMTAVA</t>
        </is>
      </c>
      <c r="F4663" t="inlineStr">
        <is>
          <t>RecName: Full=Translation machinery-associated protein 16;</t>
        </is>
      </c>
      <c r="G4663" t="inlineStr">
        <is>
          <t>3D-structure|ADP-ribosylation|Nucleus|Reference proteome|Ribosome biogenesis</t>
        </is>
      </c>
      <c r="H4663" t="inlineStr">
        <is>
          <t>GO:0005730|GO:0005654|GO:0005634|GO:1990275|GO:0042273</t>
        </is>
      </c>
      <c r="I4663" t="inlineStr">
        <is>
          <t>C:nucleolus|C:nucleoplasm|C:nucleus|F:preribosome binding|P:ribosomal large subunit biogenesis</t>
        </is>
      </c>
      <c r="J4663" t="n">
        <v>100</v>
      </c>
      <c r="K4663" t="n">
        <v>203</v>
      </c>
      <c r="L4663" t="n">
        <v>69</v>
      </c>
      <c r="M4663" t="n">
        <v>80</v>
      </c>
      <c r="N4663" t="n">
        <v>68</v>
      </c>
      <c r="O4663" t="inlineStr">
        <is>
          <t>QKKR(68).(69)YSKKDACELIER</t>
        </is>
      </c>
      <c r="P4663" t="inlineStr">
        <is>
          <t>QKKRYSKK</t>
        </is>
      </c>
      <c r="Q4663" t="inlineStr">
        <is>
          <t>Internal</t>
        </is>
      </c>
      <c r="R4663" t="inlineStr"/>
      <c r="S4663" t="inlineStr"/>
      <c r="T4663" t="inlineStr"/>
      <c r="U4663" t="inlineStr"/>
      <c r="V4663" t="inlineStr">
        <is>
          <t>Early spermatids: 142.5;Late spermatids: 176.4</t>
        </is>
      </c>
      <c r="W4663" t="inlineStr">
        <is>
          <t>4</t>
        </is>
      </c>
      <c r="X4663" t="inlineStr">
        <is>
          <t>163494442-163520539</t>
        </is>
      </c>
      <c r="Y4663" t="inlineStr">
        <is>
          <t>Predicted intracellular proteins</t>
        </is>
      </c>
      <c r="Z4663" t="inlineStr">
        <is>
          <t>Ribosome biogenesis</t>
        </is>
      </c>
      <c r="AA4663" t="inlineStr"/>
      <c r="AB4663" t="inlineStr"/>
      <c r="AC4663" t="inlineStr"/>
    </row>
    <row r="4664">
      <c r="A4664" s="1" t="n">
        <v>4662</v>
      </c>
      <c r="B4664" t="inlineStr">
        <is>
          <t>AAQLQHSEKMAQYLEEER</t>
        </is>
      </c>
      <c r="C4664" t="inlineStr">
        <is>
          <t>Q16204</t>
        </is>
      </c>
      <c r="D4664" t="inlineStr">
        <is>
          <t>CCDC6_HUMAN</t>
        </is>
      </c>
      <c r="E4664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4664" t="inlineStr">
        <is>
          <t>RecName: Full=Coiled-coil domain-containing protein 6; AltName: Full=Papillary thyroid carcinoma-encoded protein; AltName: Full=Protein H4;</t>
        </is>
      </c>
      <c r="G4664" t="inlineStr">
        <is>
          <t>Acetylation|Chromosomal rearrangement|Coiled coil|Cytoplasm|Cytoskeleton|Methylation|Phosphoprotein|Proto-oncogene|Reference proteome|Repeat|SH3-binding</t>
        </is>
      </c>
      <c r="H4664" t="inlineStr">
        <is>
          <t>GO:0005856|GO:0005829|GO:0042802|GO:0017124|GO:0005200</t>
        </is>
      </c>
      <c r="I4664" t="inlineStr">
        <is>
          <t>C:cytoskeleton|C:cytosol|F:identical protein binding|F:SH3 domain binding|F:structural constituent of cytoskeleton</t>
        </is>
      </c>
      <c r="J4664" t="n">
        <v>100</v>
      </c>
      <c r="K4664" t="n">
        <v>474</v>
      </c>
      <c r="L4664" t="n">
        <v>278</v>
      </c>
      <c r="M4664" t="n">
        <v>295</v>
      </c>
      <c r="N4664" t="n">
        <v>277</v>
      </c>
      <c r="O4664" t="inlineStr">
        <is>
          <t>KQLR(277).(278)AAQLQHSEKMAQYLEEER</t>
        </is>
      </c>
      <c r="P4664" t="inlineStr">
        <is>
          <t>KQLRAAQL</t>
        </is>
      </c>
      <c r="Q4664" t="inlineStr">
        <is>
          <t>Internal</t>
        </is>
      </c>
      <c r="R4664" t="inlineStr"/>
      <c r="S4664" t="inlineStr"/>
      <c r="T4664" t="inlineStr"/>
      <c r="U4664" t="inlineStr"/>
      <c r="V4664" t="inlineStr">
        <is>
          <t>Schwann cells: 194.9</t>
        </is>
      </c>
      <c r="W4664" t="inlineStr">
        <is>
          <t>10</t>
        </is>
      </c>
      <c r="X4664" t="inlineStr">
        <is>
          <t>59788747-59906556</t>
        </is>
      </c>
      <c r="Y4664" t="inlineStr">
        <is>
          <t>Cancer-related genes, Disease related genes, Human disease related genes, Predicted intracellular proteins</t>
        </is>
      </c>
      <c r="Z4664" t="inlineStr"/>
      <c r="AA4664" t="inlineStr"/>
      <c r="AB4664" t="inlineStr">
        <is>
          <t>Cancer-related genes, Proto-oncogene</t>
        </is>
      </c>
      <c r="AC4664" t="inlineStr"/>
    </row>
    <row r="4665">
      <c r="A4665" s="1" t="n">
        <v>4663</v>
      </c>
      <c r="B4665" t="inlineStr">
        <is>
          <t>AASIFGGAKPVDTAAR</t>
        </is>
      </c>
      <c r="C4665" t="inlineStr">
        <is>
          <t>P23588</t>
        </is>
      </c>
      <c r="D4665" t="inlineStr">
        <is>
          <t>IF4B_HUMAN</t>
        </is>
      </c>
      <c r="E4665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665" t="inlineStr">
        <is>
          <t>RecName: Full=Eukaryotic translation initiation factor 4B; Short=eIF-4B;</t>
        </is>
      </c>
      <c r="G4665" t="inlineStr">
        <is>
          <t>3D-structure|Acetylation|Alternative splicing|Direct protein sequencing|Initiation factor|Isopeptide bond|Phosphoprotein|Protein biosynthesis|Reference proteome|RNA-binding|Ubl conjugation</t>
        </is>
      </c>
      <c r="H4665" t="inlineStr">
        <is>
          <t>GO:0005829|GO:0016281|GO:0003723|GO:0003743|GO:0006446</t>
        </is>
      </c>
      <c r="I4665" t="inlineStr">
        <is>
          <t>C:cytosol|C:eukaryotic translation initiation factor 4F complex|F:RNA binding|F:translation initiation factor activity|P:regulation of translational initiation</t>
        </is>
      </c>
      <c r="J4665" t="n">
        <v>100</v>
      </c>
      <c r="K4665" t="n">
        <v>611</v>
      </c>
      <c r="L4665" t="n">
        <v>357</v>
      </c>
      <c r="M4665" t="n">
        <v>372</v>
      </c>
      <c r="N4665" t="n">
        <v>356</v>
      </c>
      <c r="O4665" t="inlineStr">
        <is>
          <t>QSTR(356).(357)AASIFGGAKPVDTAAR</t>
        </is>
      </c>
      <c r="P4665" t="inlineStr">
        <is>
          <t>QSTRAASI</t>
        </is>
      </c>
      <c r="Q4665" t="inlineStr">
        <is>
          <t>Internal</t>
        </is>
      </c>
      <c r="R4665" t="inlineStr"/>
      <c r="S4665" t="inlineStr">
        <is>
          <t>S01.151</t>
        </is>
      </c>
      <c r="T4665" t="inlineStr">
        <is>
          <t>trypsin 1</t>
        </is>
      </c>
      <c r="U4665" t="inlineStr"/>
      <c r="V4665" t="inlineStr"/>
      <c r="W4665" t="inlineStr">
        <is>
          <t>12</t>
        </is>
      </c>
      <c r="X4665" t="inlineStr">
        <is>
          <t>53006282-53042215</t>
        </is>
      </c>
      <c r="Y4665" t="inlineStr">
        <is>
          <t>Predicted intracellular proteins</t>
        </is>
      </c>
      <c r="Z4665" t="inlineStr">
        <is>
          <t>Protein biosynthesis</t>
        </is>
      </c>
      <c r="AA4665" t="inlineStr">
        <is>
          <t>Initiation factor, RNA-binding</t>
        </is>
      </c>
      <c r="AB4665" t="inlineStr"/>
      <c r="AC4665" t="inlineStr"/>
    </row>
    <row r="4666">
      <c r="A4666" s="1" t="n">
        <v>4664</v>
      </c>
      <c r="B4666" t="inlineStr">
        <is>
          <t>YSKSPSNKDAALLEAAR</t>
        </is>
      </c>
      <c r="C4666" t="inlineStr">
        <is>
          <t>Q9H078</t>
        </is>
      </c>
      <c r="D4666" t="inlineStr">
        <is>
          <t>CLPB_HUMAN</t>
        </is>
      </c>
      <c r="E4666" t="inlineStr">
        <is>
          <t>MLGSLVLRRKALAPRLLLRLLRSPTLRGHGGASGRNVTTGSLGEPQWLRVATGGRPGTSPALFSGRGAATGGRQGGRFDTKCLAAATWGRLPGPEETLPGQDSWNGVPSRAGLGMCALAAALVVHCYSKSPSNKDAALLEAARANNMQEVSRLLSEGADVNAKHRLGWTALMVAAINRNNSVVQVLLAAGADPNLGDDFSSVYKTAKEQGIHSLEDGGQDGASRHITNQWTSALEFRRWLGLPAGVLITREDDFNNRLNNRASFKGCTALHYAVLADDYRTVKELLDGGANPLQRNEMGHTPLDYAREGEVMKLLRTSEAKYQEKQRKREAEERRRFPLEQRLKEHIIGQESAIATVGAAIRRKENGWYDEEHPLVFLFLGSSGIGKTELAKQTAKYMHKDAKKGFIRLDMSEFQERHEVAKFIGSPPGYVGHEEGGQLTKKLKQCPNAVVLFDEVDKAHPDVLTIMLQLFDEGRLTDGKGKTIDCKDAIFIMTSNVASDEIAQHALQLRQEALEMSRNRIAENLGDVQISDKITISKNFKENVIRPILKAHFRRDEFLGRINEIVYFLPFCHSELIQLVNKELNFWAKRAKQRHNITLLWDREVADVLVDGYNVHYGARSIKHEVERRVVNQLAAAYEQDLLPGGCTLRITVEDSDKQLLKSPELPSPQAEKRLPKLRLEIIDKDSKTRRLDIRAPLHPEKVCNTI</t>
        </is>
      </c>
      <c r="F4666" t="inlineStr">
        <is>
          <t>RecName: Full=Mitochondrial disaggregase; EC=3.6.1.- {ECO:0000269|PubMed:25597510, ECO:0000269|PubMed:35247700, ECO:0000269|PubMed:36170828, ECO:0000269|PubMed:36745679}; AltName: Full=Suppressor of potassium transport defect 3; Contains: RecName: Full=Mitochondrial disaggregase, cleaved form; Flags: Precursor;</t>
        </is>
      </c>
      <c r="G4666" t="inlineStr">
        <is>
          <t>3D-structure|Acetylation|Alternative splicing|ANK repeat|ATP-binding|Cataract|Disease variant|Epilepsy|Hydrolase|Intellectual disability|Mitochondrion|Nucleotide-binding|Reference proteome|Repeat|Transit peptide</t>
        </is>
      </c>
      <c r="H4666" t="inlineStr">
        <is>
          <t>GO:0005737|GO:0005758|GO:0005739|GO:0005524|GO:0016887|GO:0140545|GO:0140374|GO:0034605|GO:0030851|GO:0039529</t>
        </is>
      </c>
      <c r="I4666" t="inlineStr">
        <is>
          <t>C:cytoplasm|C:mitochondrial intermembrane space|C:mitochondrion|F:ATP binding|F:ATP hydrolysis activity|F:ATP-dependent protein disaggregase activity|P:antiviral innate immune response|P:cellular response to heat|P:granulocyte differentiation|P:RIG-I signaling pathway</t>
        </is>
      </c>
      <c r="J4666" t="n">
        <v>100</v>
      </c>
      <c r="K4666" t="n">
        <v>707</v>
      </c>
      <c r="L4666" t="n">
        <v>127</v>
      </c>
      <c r="M4666" t="n">
        <v>143</v>
      </c>
      <c r="N4666" t="n">
        <v>126</v>
      </c>
      <c r="O4666" t="inlineStr">
        <is>
          <t>VVHC(126).(127)YSKSPSNKDAALLEAAR</t>
        </is>
      </c>
      <c r="P4666" t="inlineStr">
        <is>
          <t>VVHCYSKS</t>
        </is>
      </c>
      <c r="Q4666" t="inlineStr">
        <is>
          <t>Internal</t>
        </is>
      </c>
      <c r="R4666" t="inlineStr">
        <is>
          <t>PARL</t>
        </is>
      </c>
      <c r="S4666" t="inlineStr"/>
      <c r="T4666" t="inlineStr"/>
      <c r="U4666" t="inlineStr">
        <is>
          <t>testis: 144.6</t>
        </is>
      </c>
      <c r="V4666" t="inlineStr">
        <is>
          <t>Late spermatids: 5121.9</t>
        </is>
      </c>
      <c r="W4666" t="inlineStr">
        <is>
          <t>11</t>
        </is>
      </c>
      <c r="X4666" t="inlineStr">
        <is>
          <t>72285495-72434680</t>
        </is>
      </c>
      <c r="Y4666" t="inlineStr">
        <is>
          <t>Disease related genes, Human disease related genes, Plasma proteins, Predicted intracellular proteins</t>
        </is>
      </c>
      <c r="Z4666" t="inlineStr"/>
      <c r="AA4666" t="inlineStr">
        <is>
          <t>Hydrolase</t>
        </is>
      </c>
      <c r="AB4666" t="inlineStr">
        <is>
          <t>Cataract, Disease variant, Epilepsy</t>
        </is>
      </c>
      <c r="AC4666" t="inlineStr"/>
    </row>
    <row r="4667">
      <c r="A4667" s="1" t="n">
        <v>4665</v>
      </c>
      <c r="B4667" t="inlineStr">
        <is>
          <t>YSLPPHQKVPLPSLSPTMQAGTIAR</t>
        </is>
      </c>
      <c r="C4667" t="inlineStr">
        <is>
          <t>P10515</t>
        </is>
      </c>
      <c r="D4667" t="inlineStr">
        <is>
          <t>ODP2_HUMAN</t>
        </is>
      </c>
      <c r="E4667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4667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4667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4667" t="inlineStr">
        <is>
          <t>GO:0043231|GO:0005759|GO:0005967|GO:0005739|GO:0045254|GO:0004742|GO:0042802|GO:0006086|GO:0006006|GO:0006099</t>
        </is>
      </c>
      <c r="I4667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4667" t="n">
        <v>100</v>
      </c>
      <c r="K4667" t="n">
        <v>647</v>
      </c>
      <c r="L4667" t="n">
        <v>86</v>
      </c>
      <c r="M4667" t="n">
        <v>110</v>
      </c>
      <c r="N4667" t="n">
        <v>85</v>
      </c>
      <c r="O4667" t="inlineStr">
        <is>
          <t>GRRY(85).(86)YSLPPHQKVPLPSLSPTMQAGTIAR</t>
        </is>
      </c>
      <c r="P4667" t="inlineStr">
        <is>
          <t>GRRYYSLP</t>
        </is>
      </c>
      <c r="Q4667" t="inlineStr">
        <is>
          <t>Cleavage within transit peptide range</t>
        </is>
      </c>
      <c r="R4667" t="inlineStr"/>
      <c r="S4667" t="inlineStr"/>
      <c r="T4667" t="inlineStr"/>
      <c r="U4667" t="inlineStr">
        <is>
          <t>tongue: 89.4</t>
        </is>
      </c>
      <c r="V4667" t="inlineStr"/>
      <c r="W4667" t="inlineStr">
        <is>
          <t>11</t>
        </is>
      </c>
      <c r="X4667" t="inlineStr">
        <is>
          <t>112025408-112064404</t>
        </is>
      </c>
      <c r="Y4667" t="inlineStr">
        <is>
          <t>Citric acid cycle related proteins, Disease related genes, Enzymes, Human disease related genes, Metabolic proteins, Potential drug targets, Predicted intracellular proteins</t>
        </is>
      </c>
      <c r="Z4667" t="inlineStr">
        <is>
          <t>Carbohydrate metabolism, Glucose metabolism, Tricarboxylic acid cycle</t>
        </is>
      </c>
      <c r="AA4667" t="inlineStr">
        <is>
          <t>Acyltransferase, Transferase</t>
        </is>
      </c>
      <c r="AB4667" t="inlineStr"/>
      <c r="AC4667" t="inlineStr"/>
    </row>
    <row r="4668">
      <c r="A4668" s="1" t="n">
        <v>4666</v>
      </c>
      <c r="B4668" t="inlineStr">
        <is>
          <t>AAPVTGGMGAVLMR</t>
        </is>
      </c>
      <c r="C4668" t="inlineStr">
        <is>
          <t>P18583</t>
        </is>
      </c>
      <c r="D4668" t="inlineStr">
        <is>
          <t>SON_HUMAN</t>
        </is>
      </c>
      <c r="E4668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4668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4668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4668" t="inlineStr">
        <is>
          <t>GO:0016607|GO:0003677|GO:0003723|GO:0000226|GO:0000281|GO:0006397|GO:0043066|GO:0051726|GO:0048024|GO:0043484|GO:0008380</t>
        </is>
      </c>
      <c r="I4668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4668" t="n">
        <v>100</v>
      </c>
      <c r="K4668" t="n">
        <v>2426</v>
      </c>
      <c r="L4668" t="n">
        <v>2301</v>
      </c>
      <c r="M4668" t="n">
        <v>2314</v>
      </c>
      <c r="N4668" t="n">
        <v>2300</v>
      </c>
      <c r="O4668" t="inlineStr">
        <is>
          <t>QFLR(2300).(2301)AAPVTGGMGAVLMR</t>
        </is>
      </c>
      <c r="P4668" t="inlineStr">
        <is>
          <t>QFLRAAPV</t>
        </is>
      </c>
      <c r="Q4668" t="inlineStr">
        <is>
          <t>Internal</t>
        </is>
      </c>
      <c r="R4668" t="inlineStr"/>
      <c r="S4668" t="inlineStr"/>
      <c r="T4668" t="inlineStr"/>
      <c r="U4668" t="inlineStr"/>
      <c r="V4668" t="inlineStr"/>
      <c r="W4668" t="inlineStr">
        <is>
          <t>21</t>
        </is>
      </c>
      <c r="X4668" t="inlineStr">
        <is>
          <t>33543038-33577481</t>
        </is>
      </c>
      <c r="Y4668" t="inlineStr">
        <is>
          <t>Disease related genes, Human disease related genes, Plasma proteins, Potential drug targets, Predicted intracellular proteins, Transporters</t>
        </is>
      </c>
      <c r="Z4668" t="inlineStr">
        <is>
          <t>Cell cycle, mRNA processing, mRNA splicing</t>
        </is>
      </c>
      <c r="AA4668" t="inlineStr">
        <is>
          <t>DNA-binding, RNA-binding</t>
        </is>
      </c>
      <c r="AB4668" t="inlineStr">
        <is>
          <t>Disease variant, Intellectual disability</t>
        </is>
      </c>
      <c r="AC4668" t="inlineStr"/>
    </row>
    <row r="4669">
      <c r="A4669" s="1" t="n">
        <v>4667</v>
      </c>
      <c r="B4669" t="inlineStr">
        <is>
          <t>AAPTSAPPSKSR</t>
        </is>
      </c>
      <c r="C4669" t="inlineStr">
        <is>
          <t>Q13123</t>
        </is>
      </c>
      <c r="D4669" t="inlineStr">
        <is>
          <t>RED_HUMAN</t>
        </is>
      </c>
      <c r="E4669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4669" t="inlineStr">
        <is>
          <t>RecName: Full=Protein Red {ECO:0000303|PubMed:10216252}; AltName: Full=Cytokine IK {ECO:0000303|PubMed:7970704}; AltName: Full=IK factor {ECO:0000303|PubMed:7970704}; AltName: Full=Protein RER;</t>
        </is>
      </c>
      <c r="G4669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4669" t="inlineStr">
        <is>
          <t>GO:0005694|GO:0005737|GO:0016607|GO:0005654|GO:0005634|GO:0000922|GO:0071005|GO:0042802|GO:0000278|GO:0007094|GO:0000398|GO:0034501</t>
        </is>
      </c>
      <c r="I4669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4669" t="n">
        <v>100</v>
      </c>
      <c r="K4669" t="n">
        <v>557</v>
      </c>
      <c r="L4669" t="n">
        <v>45</v>
      </c>
      <c r="M4669" t="n">
        <v>56</v>
      </c>
      <c r="N4669" t="n">
        <v>44</v>
      </c>
      <c r="O4669" t="inlineStr">
        <is>
          <t>MTPR(44).(45)AAPTSAPPSKSR</t>
        </is>
      </c>
      <c r="P4669" t="inlineStr">
        <is>
          <t>MTPRAAPT</t>
        </is>
      </c>
      <c r="Q4669" t="inlineStr">
        <is>
          <t>Internal</t>
        </is>
      </c>
      <c r="R4669" t="inlineStr"/>
      <c r="S4669" t="inlineStr"/>
      <c r="T4669" t="inlineStr"/>
      <c r="U4669" t="inlineStr"/>
      <c r="V4669" t="inlineStr">
        <is>
          <t>Early spermatids: 539.7;Endometrial ciliated cells: 507.5</t>
        </is>
      </c>
      <c r="W4669" t="inlineStr">
        <is>
          <t>5</t>
        </is>
      </c>
      <c r="X4669" t="inlineStr">
        <is>
          <t>140647058-140662480</t>
        </is>
      </c>
      <c r="Y4669" t="inlineStr">
        <is>
          <t>Predicted intracellular proteins</t>
        </is>
      </c>
      <c r="Z4669" t="inlineStr">
        <is>
          <t>Host-virus interaction, mRNA processing, mRNA splicing</t>
        </is>
      </c>
      <c r="AA4669" t="inlineStr"/>
      <c r="AB4669" t="inlineStr"/>
      <c r="AC4669" t="inlineStr"/>
    </row>
    <row r="4670">
      <c r="A4670" s="1" t="n">
        <v>4668</v>
      </c>
      <c r="B4670" t="inlineStr">
        <is>
          <t>YSLPPHQKVPLPSLSPTMQAGTIAR</t>
        </is>
      </c>
      <c r="C4670" t="inlineStr">
        <is>
          <t>P10515</t>
        </is>
      </c>
      <c r="D4670" t="inlineStr">
        <is>
          <t>ODP2_HUMAN</t>
        </is>
      </c>
      <c r="E4670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4670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4670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4670" t="inlineStr">
        <is>
          <t>GO:0043231|GO:0005759|GO:0005967|GO:0005739|GO:0045254|GO:0004742|GO:0042802|GO:0006086|GO:0006006|GO:0006099</t>
        </is>
      </c>
      <c r="I4670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4670" t="n">
        <v>100</v>
      </c>
      <c r="K4670" t="n">
        <v>647</v>
      </c>
      <c r="L4670" t="n">
        <v>86</v>
      </c>
      <c r="M4670" t="n">
        <v>110</v>
      </c>
      <c r="N4670" t="n">
        <v>85</v>
      </c>
      <c r="O4670" t="inlineStr">
        <is>
          <t>GRRY(85).(86)YSLPPHQKVPLPSLSPTMQAGTIAR</t>
        </is>
      </c>
      <c r="P4670" t="inlineStr">
        <is>
          <t>GRRYYSLP</t>
        </is>
      </c>
      <c r="Q4670" t="inlineStr">
        <is>
          <t>Cleavage within transit peptide range</t>
        </is>
      </c>
      <c r="R4670" t="inlineStr"/>
      <c r="S4670" t="inlineStr"/>
      <c r="T4670" t="inlineStr"/>
      <c r="U4670" t="inlineStr">
        <is>
          <t>tongue: 89.4</t>
        </is>
      </c>
      <c r="V4670" t="inlineStr"/>
      <c r="W4670" t="inlineStr">
        <is>
          <t>11</t>
        </is>
      </c>
      <c r="X4670" t="inlineStr">
        <is>
          <t>112025408-112064404</t>
        </is>
      </c>
      <c r="Y4670" t="inlineStr">
        <is>
          <t>Citric acid cycle related proteins, Disease related genes, Enzymes, Human disease related genes, Metabolic proteins, Potential drug targets, Predicted intracellular proteins</t>
        </is>
      </c>
      <c r="Z4670" t="inlineStr">
        <is>
          <t>Carbohydrate metabolism, Glucose metabolism, Tricarboxylic acid cycle</t>
        </is>
      </c>
      <c r="AA4670" t="inlineStr">
        <is>
          <t>Acyltransferase, Transferase</t>
        </is>
      </c>
      <c r="AB4670" t="inlineStr"/>
      <c r="AC4670" t="inlineStr"/>
    </row>
    <row r="4671">
      <c r="A4671" s="1" t="n">
        <v>4669</v>
      </c>
      <c r="B4671" t="inlineStr">
        <is>
          <t>AAPRPAPVAQPPAAAPPSAVGSSAAAPR</t>
        </is>
      </c>
      <c r="C4671" t="inlineStr">
        <is>
          <t>Q5T1J5</t>
        </is>
      </c>
      <c r="D4671" t="inlineStr">
        <is>
          <t>CHCH9_HUMAN</t>
        </is>
      </c>
      <c r="E4671" t="inlineStr">
        <is>
          <t>MPRGSRSRTSRMAPPASRAPQMRAAPRPAPVAQPPAAAPPSAVGSSAAAPRQPGLMAQMATTAAGVAVGSAVGHTQGHAVTGGFSGGSNAEPARPDIAYQEPQGTQPAQQQQPCFYGIKQFLECAQNQGDIKLCEDFSKVLKQCRLAKGLA</t>
        </is>
      </c>
      <c r="F4671" t="inlineStr">
        <is>
          <t>RecName: Full=Putative coiled-coil-helix-coiled-coil-helix domain-containing protein CHCHD2P9, mitochondrial; AltName: Full=Coiled-coil-helix-coiled-coil-helix domain-containing 2 pseudogene 9; Flags: Precursor;</t>
        </is>
      </c>
      <c r="G4671" t="inlineStr">
        <is>
          <t>Disulfide bond|Mitochondrion|Reference proteome|Transit peptide</t>
        </is>
      </c>
      <c r="H4671" t="inlineStr">
        <is>
          <t>GO:0005739|GO:0005634|GO:0043565|GO:0007005|GO:0045944</t>
        </is>
      </c>
      <c r="I4671" t="inlineStr">
        <is>
          <t>C:mitochondrion|C:nucleus|F:sequence-specific DNA binding|P:mitochondrion organization|P:positive regulation of transcription by RNA polymerase II</t>
        </is>
      </c>
      <c r="J4671" t="n">
        <v>100</v>
      </c>
      <c r="K4671" t="n">
        <v>151</v>
      </c>
      <c r="L4671" t="n">
        <v>24</v>
      </c>
      <c r="M4671" t="n">
        <v>51</v>
      </c>
      <c r="N4671" t="n">
        <v>23</v>
      </c>
      <c r="O4671" t="inlineStr">
        <is>
          <t>PQMR(23).(24)AAPRPAPVAQPPAAAPPSAVGSSAAAPR</t>
        </is>
      </c>
      <c r="P4671" t="inlineStr">
        <is>
          <t>PQMRAAPR</t>
        </is>
      </c>
      <c r="Q4671" t="inlineStr">
        <is>
          <t>Internal</t>
        </is>
      </c>
      <c r="R4671" t="inlineStr"/>
      <c r="S4671" t="inlineStr"/>
      <c r="T4671" t="inlineStr"/>
      <c r="U4671" t="inlineStr"/>
      <c r="V4671" t="inlineStr"/>
      <c r="W4671" t="inlineStr"/>
      <c r="X4671" t="inlineStr"/>
      <c r="Y4671" t="inlineStr"/>
      <c r="Z4671" t="inlineStr"/>
      <c r="AA4671" t="inlineStr"/>
      <c r="AB4671" t="inlineStr"/>
      <c r="AC4671" t="inlineStr"/>
    </row>
    <row r="4672">
      <c r="A4672" s="1" t="n">
        <v>4670</v>
      </c>
      <c r="B4672" t="inlineStr">
        <is>
          <t>YSLQSANASSLSSGQLKSPSLSQSQASR</t>
        </is>
      </c>
      <c r="C4672" t="inlineStr">
        <is>
          <t>Q9H2P0</t>
        </is>
      </c>
      <c r="D4672" t="inlineStr">
        <is>
          <t>ADNP_HUMAN</t>
        </is>
      </c>
      <c r="E4672" t="inlineStr">
        <is>
          <t>MFQLPVNNLGSLRKARKTVKKILSDIGLEYCKEHIEDFKQFEPNDFYLKNTTWEDVGLWDPSLTKNQDYRTKPFCCSACPFSSKFFSAYKSHFRNVHSEDFENRILLNCPYCTFNADKKTLETHIKIFHAPNASAPSSSLSTFKDKNKNDGLKPKQADSVEQAVYYCKKCTYRDPLYEIVRKHIYREHFQHVAAPYIAKAGEKSLNGAVPLGSNAREESSIHCKRCLFMPKSYEALVQHVIEDHERIGYQVTAMIGHTNVVVPRSKPLMLIAPKPQDKKSMGLPPRIGSLASGNVRSLPSQQMVNRLSIPKPNLNSTGVNMMSSVHLQQNNYGVKSVGQGYSVGQSMRLGLGGNAPVSIPQQSQSVKQLLPSGNGRSYGLGSEQRSQAPARYSLQSANASSLSSGQLKSPSLSQSQASRVLGQSSSKPAAAATGPPPGNTSSTQKWKICTICNELFPENVYSVHFEKEHKAEKVPAVANYIMKIHNFTSKCLYCNRYLPTDTLLNHMLIHGLSCPYCRSTFNDVEKMAAHMRMVHIDEEMGPKTDSTLSFDLTLQQGSHTNIHLLVTTYNLRDAPAESVAYHAQNNPPVPPKPQPKVQEKADIPVKSSPQAAVPYKKDVGKTLCPLCFSILKGPISDALAHHLRERHQVIQTVHPVEKKLTYKCIHCLGVYTSNMTASTITLHLVHCRGVGKTQNGQDKTNAPSRLNQSPSLAPVKRTYEQMEFPLLKKRKLDDDSDSPSFFEEKPEEPVVLALDPKGHEDDSYEARKSFLTKYFNKQPYPTRREIEKLAASLWLWKSDIASHFSNKRKKCVRDCEKYKPGVLLGFNMKELNKVKHEMDFDAEWLFENHDEKDSRVNASKTADKKLNLGKEDDSSSDSFENLEEESNESGSPFDPVFEVEPKISNDNPEEHVLKVIPEDASESEEKLDQKEDGSKYETIHLTEEPTKLMHNASDSEVDQDDVVEWKDGASPSESGPGSQQVSDFEDNTCEMKPGTWSDESSQSEDARSSKPAAKKKATMQGDREQLKWKNSSYGKVEGFWSKDQSQWKNASENDERLSNPQIEWQNSTIDSEDGEQFDNMTDGVAEPMHGSLAGVKLSSQQA</t>
        </is>
      </c>
      <c r="F4672" t="inlineStr">
        <is>
          <t>RecName: Full=Activity-dependent neuroprotector homeobox protein; AltName: Full=Activity-dependent neuroprotective protein;</t>
        </is>
      </c>
      <c r="G4672" t="inlineStr">
        <is>
          <t>Acetylation|Autism spectrum disorder|Chromosome|DNA-binding|Homeobox|Intellectual disability|Isopeptide bond|Metal-binding|Methylation|Nucleus|Phosphoprotein|Reference proteome|Repeat|Transcription|Transcription regulation|Ubl conjugation|Zinc|Zinc-finger</t>
        </is>
      </c>
      <c r="H4672" t="inlineStr">
        <is>
          <t>GO:0030424|GO:0000785|GO:0030425|GO:0005615|GO:0043025|GO:0005634|GO:0090575|GO:0008013|GO:0048487|GO:0003682|GO:0005507|GO:0000981|GO:0042277|GO:0000977|GO:0032147|GO:0031668|GO:0019934|GO:0044849|GO:0033484|GO:0010629|GO:0043524|GO:0032091|GO:0001933|GO:0050805|GO:0051402|GO:0030182|GO:0045773|GO:0090263|GO:0010976|GO:0050731|GO:0051965|GO:0010468|GO:0010835|GO:0006357|GO:0009743|GO:0010035|GO:0007614</t>
        </is>
      </c>
      <c r="I4672" t="inlineStr">
        <is>
          <t>C:axon|C:chromatin|C:dendrite|C:extracellular space|C:neuronal cell body|C:nucleus|C:RNA polymerase II transcription regulator complex|F:beta-catenin binding|F:beta-tubulin binding|F:chromatin binding|F:copper ion binding|F:DNA-binding transcription factor activity, RNA polymerase II-specific|F:peptide binding|F:RNA polymerase II transcription regulatory region sequence-specific DNA binding|P:activation of protein kinase activity|P:cellular response to extracellular stimulus|P:cGMP-mediated signaling|P:estrous cycle|P:intracellular nitric oxide homeostasis|P:negative regulation of gene expression|P:negative regulation of neuron apoptotic process|P:negative regulation of protein binding|P:negative regulation of protein phosphorylation|P:negative regulation of synaptic transmission|P:neuron apoptotic process|P:neuron differentiation|P:positive regulation of axon extension|P:positive regulation of canonical Wnt signaling pathway|P:positive regulation of neuron projection development|P:positive regulation of peptidyl-tyrosine phosphorylation|P:positive regulation of synapse assembly|P:regulation of gene expression|P:regulation of protein ADP-ribosylation|P:regulation of transcription by RNA polymerase II|P:response to carbohydrate|P:response to inorganic substance|P:short-term memory</t>
        </is>
      </c>
      <c r="J4672" t="n">
        <v>100</v>
      </c>
      <c r="K4672" t="n">
        <v>1102</v>
      </c>
      <c r="L4672" t="n">
        <v>392</v>
      </c>
      <c r="M4672" t="n">
        <v>419</v>
      </c>
      <c r="N4672" t="n">
        <v>391</v>
      </c>
      <c r="O4672" t="inlineStr">
        <is>
          <t>APAR(391).(392)YSLQSANASSLSSGQLKSPSLSQSQASR</t>
        </is>
      </c>
      <c r="P4672" t="inlineStr">
        <is>
          <t>APARYSLQ</t>
        </is>
      </c>
      <c r="Q4672" t="inlineStr">
        <is>
          <t>Internal</t>
        </is>
      </c>
      <c r="R4672" t="inlineStr"/>
      <c r="S4672" t="inlineStr"/>
      <c r="T4672" t="inlineStr"/>
      <c r="U4672" t="inlineStr"/>
      <c r="V4672" t="inlineStr"/>
      <c r="W4672" t="inlineStr">
        <is>
          <t>20</t>
        </is>
      </c>
      <c r="X4672" t="inlineStr">
        <is>
          <t>50888916-50931437</t>
        </is>
      </c>
      <c r="Y4672" t="inlineStr">
        <is>
          <t>Cancer-related genes, Disease related genes, Human disease related genes, Predicted intracellular proteins, Predicted membrane proteins, Transcription factors</t>
        </is>
      </c>
      <c r="Z4672" t="inlineStr">
        <is>
          <t>Transcription, Transcription regulation</t>
        </is>
      </c>
      <c r="AA4672" t="inlineStr">
        <is>
          <t>DNA-binding</t>
        </is>
      </c>
      <c r="AB4672" t="inlineStr">
        <is>
          <t>Autism spectrum disorder, Cancer-related genes, Intellectual disability</t>
        </is>
      </c>
      <c r="AC4672" t="inlineStr"/>
    </row>
    <row r="4673">
      <c r="A4673" s="1" t="n">
        <v>4671</v>
      </c>
      <c r="B4673" t="inlineStr">
        <is>
          <t>YSTNGKITFDDYIACCVKLR</t>
        </is>
      </c>
      <c r="C4673" t="inlineStr">
        <is>
          <t>P30626</t>
        </is>
      </c>
      <c r="D4673" t="inlineStr">
        <is>
          <t>SORCN_HUMAN</t>
        </is>
      </c>
      <c r="E4673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4673" t="inlineStr">
        <is>
          <t>RecName: Full=Sorcin; AltName: Full=22 kDa protein; AltName: Full=CP-22; Short=CP22; AltName: Full=V19;</t>
        </is>
      </c>
      <c r="G4673" t="inlineStr">
        <is>
          <t>3D-structure|Alternative splicing|Calcium|Cytoplasm|Direct protein sequencing|Membrane|Metal-binding|Reference proteome|Repeat|Sarcoplasmic reticulum</t>
        </is>
      </c>
      <c r="H4673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4673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4673" t="n">
        <v>100</v>
      </c>
      <c r="K4673" t="n">
        <v>198</v>
      </c>
      <c r="L4673" t="n">
        <v>148</v>
      </c>
      <c r="M4673" t="n">
        <v>167</v>
      </c>
      <c r="N4673" t="n">
        <v>147</v>
      </c>
      <c r="O4673" t="inlineStr">
        <is>
          <t>IAKR(147).(148)YSTNGKITFDDYIACCVKLR</t>
        </is>
      </c>
      <c r="P4673" t="inlineStr">
        <is>
          <t>IAKRYSTN</t>
        </is>
      </c>
      <c r="Q4673" t="inlineStr">
        <is>
          <t>Internal</t>
        </is>
      </c>
      <c r="R4673" t="inlineStr"/>
      <c r="S4673" t="inlineStr"/>
      <c r="T4673" t="inlineStr"/>
      <c r="U4673" t="inlineStr">
        <is>
          <t>intestine: 566.0</t>
        </is>
      </c>
      <c r="V4673" t="inlineStr">
        <is>
          <t>Distal enterocytes: 1422.8;Extravillous trophoblasts: 1774.9;Paneth cells: 1660.9;Proximal enterocytes: 1324.9</t>
        </is>
      </c>
      <c r="W4673" t="inlineStr">
        <is>
          <t>7</t>
        </is>
      </c>
      <c r="X4673" t="inlineStr">
        <is>
          <t>88205115-88226993</t>
        </is>
      </c>
      <c r="Y4673" t="inlineStr">
        <is>
          <t>Predicted intracellular proteins</t>
        </is>
      </c>
      <c r="Z4673" t="inlineStr"/>
      <c r="AA4673" t="inlineStr"/>
      <c r="AB4673" t="inlineStr"/>
      <c r="AC4673" t="inlineStr"/>
    </row>
    <row r="4674">
      <c r="A4674" s="1" t="n">
        <v>4672</v>
      </c>
      <c r="B4674" t="inlineStr">
        <is>
          <t>YSTNGKITFDDYIACCVKLR</t>
        </is>
      </c>
      <c r="C4674" t="inlineStr">
        <is>
          <t>P30626</t>
        </is>
      </c>
      <c r="D4674" t="inlineStr">
        <is>
          <t>SORCN_HUMAN</t>
        </is>
      </c>
      <c r="E4674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4674" t="inlineStr">
        <is>
          <t>RecName: Full=Sorcin; AltName: Full=22 kDa protein; AltName: Full=CP-22; Short=CP22; AltName: Full=V19;</t>
        </is>
      </c>
      <c r="G4674" t="inlineStr">
        <is>
          <t>3D-structure|Alternative splicing|Calcium|Cytoplasm|Direct protein sequencing|Membrane|Metal-binding|Reference proteome|Repeat|Sarcoplasmic reticulum</t>
        </is>
      </c>
      <c r="H4674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4674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4674" t="n">
        <v>100</v>
      </c>
      <c r="K4674" t="n">
        <v>198</v>
      </c>
      <c r="L4674" t="n">
        <v>148</v>
      </c>
      <c r="M4674" t="n">
        <v>167</v>
      </c>
      <c r="N4674" t="n">
        <v>147</v>
      </c>
      <c r="O4674" t="inlineStr">
        <is>
          <t>IAKR(147).(148)YSTNGKITFDDYIACCVKLR</t>
        </is>
      </c>
      <c r="P4674" t="inlineStr">
        <is>
          <t>IAKRYSTN</t>
        </is>
      </c>
      <c r="Q4674" t="inlineStr">
        <is>
          <t>Internal</t>
        </is>
      </c>
      <c r="R4674" t="inlineStr"/>
      <c r="S4674" t="inlineStr"/>
      <c r="T4674" t="inlineStr"/>
      <c r="U4674" t="inlineStr">
        <is>
          <t>intestine: 566.0</t>
        </is>
      </c>
      <c r="V4674" t="inlineStr">
        <is>
          <t>Distal enterocytes: 1422.8;Extravillous trophoblasts: 1774.9;Paneth cells: 1660.9;Proximal enterocytes: 1324.9</t>
        </is>
      </c>
      <c r="W4674" t="inlineStr">
        <is>
          <t>7</t>
        </is>
      </c>
      <c r="X4674" t="inlineStr">
        <is>
          <t>88205115-88226993</t>
        </is>
      </c>
      <c r="Y4674" t="inlineStr">
        <is>
          <t>Predicted intracellular proteins</t>
        </is>
      </c>
      <c r="Z4674" t="inlineStr"/>
      <c r="AA4674" t="inlineStr"/>
      <c r="AB4674" t="inlineStr"/>
      <c r="AC4674" t="inlineStr"/>
    </row>
    <row r="4675">
      <c r="A4675" s="1" t="n">
        <v>4673</v>
      </c>
      <c r="B4675" t="inlineStr">
        <is>
          <t>YTCHVQHEGLPKPLTLR</t>
        </is>
      </c>
      <c r="C4675" t="inlineStr">
        <is>
          <t>P01889</t>
        </is>
      </c>
      <c r="D4675" t="inlineStr">
        <is>
          <t>HLAB_HUMAN</t>
        </is>
      </c>
      <c r="E4675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4675" t="inlineStr">
        <is>
          <t>RecName: Full=HLA class I histocompatibility antigen, B alpha chain; AltName: Full=Human leukocyte antigen B; Short=HLA-B; Flags: Precursor;</t>
        </is>
      </c>
      <c r="G4675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4675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4675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4675" t="n">
        <v>50</v>
      </c>
      <c r="K4675" t="n">
        <v>362</v>
      </c>
      <c r="L4675" t="n">
        <v>281</v>
      </c>
      <c r="M4675" t="n">
        <v>297</v>
      </c>
      <c r="N4675" t="n">
        <v>280</v>
      </c>
      <c r="O4675" t="inlineStr">
        <is>
          <t>EEQR(280).(281)YTCHVQHEGLPKPLTLR</t>
        </is>
      </c>
      <c r="P4675" t="inlineStr">
        <is>
          <t>EEQRYTCH</t>
        </is>
      </c>
      <c r="Q4675" t="inlineStr">
        <is>
          <t>Internal</t>
        </is>
      </c>
      <c r="R4675" t="inlineStr"/>
      <c r="S4675" t="inlineStr"/>
      <c r="T4675" t="inlineStr"/>
      <c r="U4675" t="inlineStr">
        <is>
          <t>lymphoid tissue: 2493.7</t>
        </is>
      </c>
      <c r="V4675" t="inlineStr">
        <is>
          <t>NK-cells: 5197.8;Proximal enterocytes: 4389.2</t>
        </is>
      </c>
      <c r="W4675" t="inlineStr">
        <is>
          <t>6</t>
        </is>
      </c>
      <c r="X4675" t="inlineStr">
        <is>
          <t>31353872-31357188</t>
        </is>
      </c>
      <c r="Y4675" t="inlineStr">
        <is>
          <t>Cancer-related genes, Disease related genes, Human disease related genes, Predicted intracellular proteins, Predicted membrane proteins</t>
        </is>
      </c>
      <c r="Z4675" t="inlineStr">
        <is>
          <t>Adaptive immunity, Host-virus interaction, Immunity, Innate immunity</t>
        </is>
      </c>
      <c r="AA4675" t="inlineStr"/>
      <c r="AB4675" t="inlineStr">
        <is>
          <t>Cancer-related genes</t>
        </is>
      </c>
      <c r="AC4675" t="inlineStr"/>
    </row>
    <row r="4676">
      <c r="A4676" s="1" t="n">
        <v>4674</v>
      </c>
      <c r="B4676" t="inlineStr">
        <is>
          <t>AANASSKLQEANAQLAEQACPHDVEMTPVQR</t>
        </is>
      </c>
      <c r="C4676" t="inlineStr">
        <is>
          <t>Q15334</t>
        </is>
      </c>
      <c r="D4676" t="inlineStr">
        <is>
          <t>L2GL1_HUMAN</t>
        </is>
      </c>
      <c r="E4676" t="inlineStr">
        <is>
          <t>MMKFRFRRQGADPQREKLKQELFAFNKTVEHGFPNQPSALAFDPELRIMAIGTRSGAVKIYGAPGVEFTGLHRDAATVTQMHFLTGQGRLLSLLDDSSLHLWEIVHHNGCAHLEEALSFQLPSRPGFDGASAPLSLTRVTVVLLVAASDIAALGTEGSSVFFLDVTTLTLLEGQTLAPGEVLRSVPDDYRCGKALGPVESLQGHLRDPTKILIGYSRGLLVIWNQASQCVDHIFLGNQQLESLCWGRDSSTVVSSHSDGSYAVWSVDAGSFPTLQPTVATTPYGPFPCKAINKILWRNCESGGHFIIFSGGMPRASYGDRHCVSVLRAETLVTLDFTSRIIDFFTVHSTRPEDEFDDPQALAVLLEEELVVLDLQTPGWPAVPAPYLAPLHSSAITCSAHVASVPAKLWARIVSAGEQQSPQPVSSALSWPITGGRNLAQEPSQRGLLLTGHEDGTVRFWDASGVALRPLYKLSTAGLFQTDCEHADSLAQAAEDDWPPFRKVGCFDPYSDDPRLGVQKVALCKYTAQMVVAGTAGQVLVLELSDVPVEQAVSVAIIDLLQDREGFTWKGHERLSPRTGPLPWPAGFQPRVLVQCLPPAAVTAVTLHTEWSLVAFGTSHGFGLFDYQRKSPVLARCTLHPNDSLAMEGPLSRVKSLKKSLRQSFRRIRKSRVSGKKRAANASSKLQEANAQLAEQACPHDVEMTPVQRRIEPRSADDSLSGVVRCLYFADTFLRDGAHHGPTMWAGTNSGSVFAYALEVPAAAVGGEKRPEQAVEAVLGKEVQLMHRAPVVAIAVLDGRGRPLPEPYEASRDLAQAPDMQGGHAVLIASEEQFKVFTLPKVSAKTKFKLTAHEGCRVRKVALATFASVACEDYAETCLACLTNLGDVHVFSVPGLRPQVHYSCIRKEDISGIASCVFTRHGQGFYLISPSEFERFSLSARNITEPLCSLDINWPRDATQASYRIRESPKLSQANGTPSILLAPQSLDGSPDPAHSMGPDTPEPPEAALSPMSIDSATSADTTLDTTGDVTVEDVKDFLGSSEESEKNLRNLAEDEAHACAILIK</t>
        </is>
      </c>
      <c r="F4676" t="inlineStr">
        <is>
          <t>RecName: Full=Lethal(2) giant larvae protein homolog 1; Short=LLGL; AltName: Full=DLG4; AltName: Full=Hugl-1; AltName: Full=Human homolog to the D-lgl gene protein;</t>
        </is>
      </c>
      <c r="G4676" t="inlineStr">
        <is>
          <t>Cell projection|Cytoplasm|Cytoskeleton|Endosome|Exocytosis|Golgi apparatus|Membrane|Phosphoprotein|Reference proteome|Repeat|WD repeat</t>
        </is>
      </c>
      <c r="H4676" t="inlineStr">
        <is>
          <t>GO:0005912|GO:0030424|GO:0030864|GO:0005737|GO:0005856|GO:0031901|GO:0000137|GO:0000139|GO:0005886|GO:0032588|GO:0005096|GO:0045159|GO:0019901|GO:0005198|GO:0007409|GO:0030866|GO:0051294|GO:0045197|GO:0006887|GO:0006893|GO:0065003|GO:0032878|GO:0008593|GO:0050708</t>
        </is>
      </c>
      <c r="I4676" t="inlineStr">
        <is>
          <t>C:adherens junction|C:axon|C:cortical actin cytoskeleton|C:cytoplasm|C:cytoskeleton|C:early endosome membrane|C:Golgi cis cisterna|C:Golgi membrane|C:plasma membrane|C:trans-Golgi network membrane|F:GTPase activator activity|F:myosin II binding|F:protein kinase binding|F:structural molecule activity|P:axonogenesis|P:cortical actin cytoskeleton organization|P:establishment of spindle orientation|P:establishment or maintenance of epithelial cell apical/basal polarity|P:exocytosis|P:Golgi to plasma membrane transport|P:protein-containing complex assembly|P:regulation of establishment or maintenance of cell polarity|P:regulation of Notch signaling pathway|P:regulation of protein secretion</t>
        </is>
      </c>
      <c r="J4676" t="n">
        <v>100</v>
      </c>
      <c r="K4676" t="n">
        <v>1064</v>
      </c>
      <c r="L4676" t="n">
        <v>678</v>
      </c>
      <c r="M4676" t="n">
        <v>708</v>
      </c>
      <c r="N4676" t="n">
        <v>677</v>
      </c>
      <c r="O4676" t="inlineStr">
        <is>
          <t>GKKR(677).(678)AANASSKLQEANAQLAEQACPHDVEMTPVQR</t>
        </is>
      </c>
      <c r="P4676" t="inlineStr">
        <is>
          <t>GKKRAANA</t>
        </is>
      </c>
      <c r="Q4676" t="inlineStr">
        <is>
          <t>Internal</t>
        </is>
      </c>
      <c r="R4676" t="inlineStr"/>
      <c r="S4676" t="inlineStr"/>
      <c r="T4676" t="inlineStr"/>
      <c r="U4676" t="inlineStr">
        <is>
          <t>brain: 45.8</t>
        </is>
      </c>
      <c r="V4676" t="inlineStr"/>
      <c r="W4676" t="inlineStr">
        <is>
          <t>17</t>
        </is>
      </c>
      <c r="X4676" t="inlineStr">
        <is>
          <t>18225635-18244875</t>
        </is>
      </c>
      <c r="Y4676" t="inlineStr">
        <is>
          <t>Predicted intracellular proteins</t>
        </is>
      </c>
      <c r="Z4676" t="inlineStr">
        <is>
          <t>Exocytosis</t>
        </is>
      </c>
      <c r="AA4676" t="inlineStr"/>
      <c r="AB4676" t="inlineStr"/>
      <c r="AC4676" t="inlineStr"/>
    </row>
    <row r="4677">
      <c r="A4677" s="1" t="n">
        <v>4675</v>
      </c>
      <c r="B4677" t="inlineStr">
        <is>
          <t>YSLDPENPTKSCKSR</t>
        </is>
      </c>
      <c r="C4677" t="inlineStr">
        <is>
          <t>P18621</t>
        </is>
      </c>
      <c r="D4677" t="inlineStr">
        <is>
          <t>RL17_HUMAN</t>
        </is>
      </c>
      <c r="E4677" t="inlineStr">
        <is>
          <t>MVRYSLDPENPTKSCKSRGSNLRVHFKNTRETAQAIKGMHIRKATKYLKDVTLQKQCVPFRRYNGGVGRCAQAKQWGWTQGRWPKKSAEFLLHMLKNAESNAELKGLDVDSLVIEHIQVNKAPKMRRRTYRAHGRINPYMSSPCHIEMILTEKEQIVPKPEEEVAQKKKISQKKLKKQKLMARE</t>
        </is>
      </c>
      <c r="F4677" t="inlineStr">
        <is>
          <t>RecName: Full=Large ribosomal subunit protein uL22 {ECO:0000303|PubMed:24524803}; AltName: Full=60S ribosomal protein L17; AltName: Full=60S ribosomal protein L23; AltName: Full=PD-1;</t>
        </is>
      </c>
      <c r="G4677" t="inlineStr">
        <is>
          <t>3D-structure|Alternative splicing|Cytoplasm|Direct protein sequencing|Reference proteome|Ribonucleoprotein|Ribosomal protein</t>
        </is>
      </c>
      <c r="H4677" t="inlineStr">
        <is>
          <t>GO:0005737|GO:0005829|GO:0022625|GO:0022626|GO:0005634|GO:0003723|GO:0003735|GO:0002181|GO:0006412</t>
        </is>
      </c>
      <c r="I4677" t="inlineStr">
        <is>
          <t>C:cytoplasm|C:cytosol|C:cytosolic large ribosomal subunit|C:cytosolic ribosome|C:nucleus|F:RNA binding|F:structural constituent of ribosome|P:cytoplasmic translation|P:translation</t>
        </is>
      </c>
      <c r="J4677" t="n">
        <v>100</v>
      </c>
      <c r="K4677" t="n">
        <v>184</v>
      </c>
      <c r="L4677" t="n">
        <v>4</v>
      </c>
      <c r="M4677" t="n">
        <v>18</v>
      </c>
      <c r="N4677" t="n">
        <v>3</v>
      </c>
      <c r="O4677" t="inlineStr">
        <is>
          <t>MVR(3).(4)YSLDPENPTKSCKSR</t>
        </is>
      </c>
      <c r="P4677" t="inlineStr">
        <is>
          <t>-MVRYSLD</t>
        </is>
      </c>
      <c r="Q4677" t="inlineStr">
        <is>
          <t>Internal</t>
        </is>
      </c>
      <c r="R4677" t="inlineStr"/>
      <c r="S4677" t="inlineStr"/>
      <c r="T4677" t="inlineStr"/>
      <c r="U4677" t="inlineStr"/>
      <c r="V4677" t="inlineStr">
        <is>
          <t>Basal squamous epithelial cells: 3286.3;Squamous epithelial cells: 3235.2;Undifferentiated cells: 1736.8</t>
        </is>
      </c>
      <c r="W4677" t="inlineStr">
        <is>
          <t>18</t>
        </is>
      </c>
      <c r="X4677" t="inlineStr">
        <is>
          <t>49488453-49492523</t>
        </is>
      </c>
      <c r="Y4677" t="inlineStr">
        <is>
          <t>Plasma proteins, Predicted intracellular proteins, Ribosomal proteins</t>
        </is>
      </c>
      <c r="Z4677" t="inlineStr"/>
      <c r="AA4677" t="inlineStr">
        <is>
          <t>Ribonucleoprotein, Ribosomal protein</t>
        </is>
      </c>
      <c r="AB4677" t="inlineStr"/>
      <c r="AC4677" t="inlineStr"/>
    </row>
    <row r="4678">
      <c r="A4678" s="1" t="n">
        <v>4676</v>
      </c>
      <c r="B4678" t="inlineStr">
        <is>
          <t>YSGAYGASVSDEELKRR</t>
        </is>
      </c>
      <c r="C4678" t="inlineStr">
        <is>
          <t>Q9NX63</t>
        </is>
      </c>
      <c r="D4678" t="inlineStr">
        <is>
          <t>MIC19_HUMAN</t>
        </is>
      </c>
      <c r="E4678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4678" t="inlineStr">
        <is>
          <t>RecName: Full=MICOS complex subunit MIC19; AltName: Full=Coiled-coil-helix-coiled-coil-helix domain-containing protein 3;</t>
        </is>
      </c>
      <c r="G4678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4678" t="inlineStr">
        <is>
          <t>GO:0070062|GO:0140275|GO:0061617|GO:0044284|GO:0005743|GO:0005739|GO:0005634|GO:0001401|GO:0060090|GO:0019902|GO:0042407|GO:0007007|GO:0008053</t>
        </is>
      </c>
      <c r="I4678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4678" t="n">
        <v>100</v>
      </c>
      <c r="K4678" t="n">
        <v>227</v>
      </c>
      <c r="L4678" t="n">
        <v>49</v>
      </c>
      <c r="M4678" t="n">
        <v>65</v>
      </c>
      <c r="N4678" t="n">
        <v>48</v>
      </c>
      <c r="O4678" t="inlineStr">
        <is>
          <t>KSQR(48).(49)YSGAYGASVSDEELKRR</t>
        </is>
      </c>
      <c r="P4678" t="inlineStr">
        <is>
          <t>KSQRYSGA</t>
        </is>
      </c>
      <c r="Q4678" t="inlineStr">
        <is>
          <t>Internal</t>
        </is>
      </c>
      <c r="R4678" t="inlineStr"/>
      <c r="S4678" t="inlineStr">
        <is>
          <t>S01.151</t>
        </is>
      </c>
      <c r="T4678" t="inlineStr">
        <is>
          <t>trypsin 1</t>
        </is>
      </c>
      <c r="U4678" t="inlineStr">
        <is>
          <t>heart muscle: 125.6;skeletal muscle: 351.7;tongue: 243.0</t>
        </is>
      </c>
      <c r="V4678" t="inlineStr">
        <is>
          <t>Cardiomyocytes: 271.4</t>
        </is>
      </c>
      <c r="W4678" t="inlineStr">
        <is>
          <t>7</t>
        </is>
      </c>
      <c r="X4678" t="inlineStr">
        <is>
          <t>132784870-133082090</t>
        </is>
      </c>
      <c r="Y4678" t="inlineStr">
        <is>
          <t>Predicted intracellular proteins</t>
        </is>
      </c>
      <c r="Z4678" t="inlineStr">
        <is>
          <t>Host-virus interaction, Transcription, Transcription regulation</t>
        </is>
      </c>
      <c r="AA4678" t="inlineStr">
        <is>
          <t>Repressor</t>
        </is>
      </c>
      <c r="AB4678" t="inlineStr"/>
      <c r="AC4678" t="inlineStr"/>
    </row>
    <row r="4679">
      <c r="A4679" s="1" t="n">
        <v>4677</v>
      </c>
      <c r="B4679" t="inlineStr">
        <is>
          <t>YSGAYGASVSDEELKR</t>
        </is>
      </c>
      <c r="C4679" t="inlineStr">
        <is>
          <t>Q9NX63</t>
        </is>
      </c>
      <c r="D4679" t="inlineStr">
        <is>
          <t>MIC19_HUMAN</t>
        </is>
      </c>
      <c r="E4679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4679" t="inlineStr">
        <is>
          <t>RecName: Full=MICOS complex subunit MIC19; AltName: Full=Coiled-coil-helix-coiled-coil-helix domain-containing protein 3;</t>
        </is>
      </c>
      <c r="G4679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4679" t="inlineStr">
        <is>
          <t>GO:0070062|GO:0140275|GO:0061617|GO:0044284|GO:0005743|GO:0005739|GO:0005634|GO:0001401|GO:0060090|GO:0019902|GO:0042407|GO:0007007|GO:0008053</t>
        </is>
      </c>
      <c r="I4679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4679" t="n">
        <v>100</v>
      </c>
      <c r="K4679" t="n">
        <v>227</v>
      </c>
      <c r="L4679" t="n">
        <v>49</v>
      </c>
      <c r="M4679" t="n">
        <v>64</v>
      </c>
      <c r="N4679" t="n">
        <v>48</v>
      </c>
      <c r="O4679" t="inlineStr">
        <is>
          <t>KSQR(48).(49)YSGAYGASVSDEELKR</t>
        </is>
      </c>
      <c r="P4679" t="inlineStr">
        <is>
          <t>KSQRYSGA</t>
        </is>
      </c>
      <c r="Q4679" t="inlineStr">
        <is>
          <t>Internal</t>
        </is>
      </c>
      <c r="R4679" t="inlineStr"/>
      <c r="S4679" t="inlineStr">
        <is>
          <t>S01.151</t>
        </is>
      </c>
      <c r="T4679" t="inlineStr">
        <is>
          <t>trypsin 1</t>
        </is>
      </c>
      <c r="U4679" t="inlineStr">
        <is>
          <t>heart muscle: 125.6;skeletal muscle: 351.7;tongue: 243.0</t>
        </is>
      </c>
      <c r="V4679" t="inlineStr">
        <is>
          <t>Cardiomyocytes: 271.4</t>
        </is>
      </c>
      <c r="W4679" t="inlineStr">
        <is>
          <t>7</t>
        </is>
      </c>
      <c r="X4679" t="inlineStr">
        <is>
          <t>132784870-133082090</t>
        </is>
      </c>
      <c r="Y4679" t="inlineStr">
        <is>
          <t>Predicted intracellular proteins</t>
        </is>
      </c>
      <c r="Z4679" t="inlineStr">
        <is>
          <t>Host-virus interaction, Transcription, Transcription regulation</t>
        </is>
      </c>
      <c r="AA4679" t="inlineStr">
        <is>
          <t>Repressor</t>
        </is>
      </c>
      <c r="AB4679" t="inlineStr"/>
      <c r="AC4679" t="inlineStr"/>
    </row>
    <row r="4680">
      <c r="A4680" s="1" t="n">
        <v>4678</v>
      </c>
      <c r="B4680" t="inlineStr">
        <is>
          <t>YSDVHNCSYNYKADAAEKIR</t>
        </is>
      </c>
      <c r="C4680" t="inlineStr">
        <is>
          <t>Q6FIF0</t>
        </is>
      </c>
      <c r="D4680" t="inlineStr">
        <is>
          <t>ZFAN6_HUMAN</t>
        </is>
      </c>
      <c r="E4680" t="inlineStr">
        <is>
          <t>MAQETNHSQVPMLCSTGCGFYGNPRTNGMCSVCYKEHLQRQNSSNGRISPPATSVSSLSESLPVQCTDGSVPEAQSALDSTSSSMQPSPVSNQSLLSESVASSQLDSTSVDKAVPETEDVQASVSDTAQQPSEEQSKSLEKPKQKKNRCFMCRKKVGLTGFECRCGNVYCGVHRYSDVHNCSYNYKADAAEKIRKENPVVVGEKIQKI</t>
        </is>
      </c>
      <c r="F4680" t="inlineStr">
        <is>
          <t>RecName: Full=AN1-type zinc finger protein 6; AltName: Full=Associated with PRK1 protein; AltName: Full=Zinc finger A20 domain-containing protein 3;</t>
        </is>
      </c>
      <c r="G4680" t="inlineStr">
        <is>
          <t>Acetylation|Alternative splicing|Apoptosis|Cytoplasm|Metal-binding|Phosphoprotein|Protein transport|Reference proteome|Transport|Zinc|Zinc-finger</t>
        </is>
      </c>
      <c r="H4680" t="inlineStr">
        <is>
          <t>GO:0005829|GO:0003677|GO:0031593|GO:0008270|GO:0006915|GO:0071356|GO:0043066|GO:0006625|GO:0043122</t>
        </is>
      </c>
      <c r="I4680" t="inlineStr">
        <is>
          <t>C:cytosol|F:DNA binding|F:polyubiquitin modification-dependent protein binding|F:zinc ion binding|P:apoptotic process|P:cellular response to tumor necrosis factor|P:negative regulation of apoptotic process|P:protein targeting to peroxisome|P:regulation of I-kappaB kinase/NF-kappaB signaling</t>
        </is>
      </c>
      <c r="J4680" t="n">
        <v>100</v>
      </c>
      <c r="K4680" t="n">
        <v>208</v>
      </c>
      <c r="L4680" t="n">
        <v>175</v>
      </c>
      <c r="M4680" t="n">
        <v>194</v>
      </c>
      <c r="N4680" t="n">
        <v>174</v>
      </c>
      <c r="O4680" t="inlineStr">
        <is>
          <t>GVHR(174).(175)YSDVHNCSYNYKADAAEKIR</t>
        </is>
      </c>
      <c r="P4680" t="inlineStr">
        <is>
          <t>GVHRYSDV</t>
        </is>
      </c>
      <c r="Q4680" t="inlineStr">
        <is>
          <t>Internal</t>
        </is>
      </c>
      <c r="R4680" t="inlineStr"/>
      <c r="S4680" t="inlineStr"/>
      <c r="T4680" t="inlineStr"/>
      <c r="U4680" t="inlineStr"/>
      <c r="V4680" t="inlineStr">
        <is>
          <t>Late spermatids: 679.1</t>
        </is>
      </c>
      <c r="W4680" t="inlineStr">
        <is>
          <t>15</t>
        </is>
      </c>
      <c r="X4680" t="inlineStr">
        <is>
          <t>80059568-80138393</t>
        </is>
      </c>
      <c r="Y4680" t="inlineStr">
        <is>
          <t>Predicted intracellular proteins</t>
        </is>
      </c>
      <c r="Z4680" t="inlineStr">
        <is>
          <t>Apoptosis, Protein transport, Transport</t>
        </is>
      </c>
      <c r="AA4680" t="inlineStr"/>
      <c r="AB4680" t="inlineStr"/>
      <c r="AC4680" t="inlineStr"/>
    </row>
    <row r="4681">
      <c r="A4681" s="1" t="n">
        <v>4679</v>
      </c>
      <c r="B4681" t="inlineStr">
        <is>
          <t>YRDTVLLPQTSFPMKLLGR</t>
        </is>
      </c>
      <c r="C4681" t="inlineStr">
        <is>
          <t>Q9NSE4</t>
        </is>
      </c>
      <c r="D4681" t="inlineStr">
        <is>
          <t>SYIM_HUMAN</t>
        </is>
      </c>
      <c r="E4681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4681" t="inlineStr">
        <is>
          <t>RecName: Full=Isoleucine--tRNA ligase, mitochondrial; EC=6.1.1.5; AltName: Full=Isoleucyl-tRNA synthetase; Short=IleRS; Flags: Precursor;</t>
        </is>
      </c>
      <c r="G4681" t="inlineStr">
        <is>
          <t>Acetylation|Aminoacyl-tRNA synthetase|ATP-binding|Cataract|Deafness|Disease variant|Ligase|Mitochondrion|Neuropathy|Nucleotide-binding|Protein biosynthesis|Reference proteome|Transit peptide</t>
        </is>
      </c>
      <c r="H4681" t="inlineStr">
        <is>
          <t>GO:0005759|GO:0005739|GO:0002161|GO:0005524|GO:0004822|GO:0000049|GO:0006428|GO:0032543|GO:0006418</t>
        </is>
      </c>
      <c r="I4681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4681" t="n">
        <v>100</v>
      </c>
      <c r="K4681" t="n">
        <v>1012</v>
      </c>
      <c r="L4681" t="n">
        <v>60</v>
      </c>
      <c r="M4681" t="n">
        <v>78</v>
      </c>
      <c r="N4681" t="n">
        <v>59</v>
      </c>
      <c r="O4681" t="inlineStr">
        <is>
          <t>NSGR(59).(60)YRDTVLLPQTSFPMKLLGR</t>
        </is>
      </c>
      <c r="P4681" t="inlineStr">
        <is>
          <t>NSGRYRDT</t>
        </is>
      </c>
      <c r="Q4681" t="inlineStr">
        <is>
          <t>Internal</t>
        </is>
      </c>
      <c r="R4681" t="inlineStr"/>
      <c r="S4681" t="inlineStr"/>
      <c r="T4681" t="inlineStr"/>
      <c r="U4681" t="inlineStr"/>
      <c r="V4681" t="inlineStr">
        <is>
          <t>Cardiomyocytes: 185.9</t>
        </is>
      </c>
      <c r="W4681" t="inlineStr">
        <is>
          <t>1</t>
        </is>
      </c>
      <c r="X4681" t="inlineStr">
        <is>
          <t>220094132-220148041</t>
        </is>
      </c>
      <c r="Y4681" t="inlineStr">
        <is>
          <t>Disease related genes, Enzymes, Human disease related genes, Potential drug targets, Predicted intracellular proteins</t>
        </is>
      </c>
      <c r="Z4681" t="inlineStr">
        <is>
          <t>Protein biosynthesis</t>
        </is>
      </c>
      <c r="AA4681" t="inlineStr">
        <is>
          <t>Aminoacyl-tRNA synthetase, Ligase</t>
        </is>
      </c>
      <c r="AB4681" t="inlineStr">
        <is>
          <t>Cataract, Deafness, Disease variant, Neuropathy</t>
        </is>
      </c>
      <c r="AC4681" t="inlineStr"/>
    </row>
    <row r="4682">
      <c r="A4682" s="1" t="n">
        <v>4680</v>
      </c>
      <c r="B4682" t="inlineStr">
        <is>
          <t>AAVPSGASTGIYEALELRDNDKTR</t>
        </is>
      </c>
      <c r="C4682" t="inlineStr">
        <is>
          <t>P06733</t>
        </is>
      </c>
      <c r="D4682" t="inlineStr">
        <is>
          <t>ENOA_HUMAN</t>
        </is>
      </c>
      <c r="E468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68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68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68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68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682" t="n">
        <v>100</v>
      </c>
      <c r="K4682" t="n">
        <v>434</v>
      </c>
      <c r="L4682" t="n">
        <v>33</v>
      </c>
      <c r="M4682" t="n">
        <v>56</v>
      </c>
      <c r="N4682" t="n">
        <v>32</v>
      </c>
      <c r="O4682" t="inlineStr">
        <is>
          <t>GLFR(32).(33)AAVPSGASTGIYEALELRDNDKTR</t>
        </is>
      </c>
      <c r="P4682" t="inlineStr">
        <is>
          <t>GLFRAAVP</t>
        </is>
      </c>
      <c r="Q4682" t="inlineStr">
        <is>
          <t>Internal</t>
        </is>
      </c>
      <c r="R4682" t="inlineStr"/>
      <c r="S4682" t="inlineStr">
        <is>
          <t>C01.032|S01.151</t>
        </is>
      </c>
      <c r="T4682" t="inlineStr">
        <is>
          <t>cathepsin L|trypsin 1</t>
        </is>
      </c>
      <c r="U4682" t="inlineStr"/>
      <c r="V4682" t="inlineStr">
        <is>
          <t>Extravillous trophoblasts: 2184.4;Muller glia cells: 2583.3</t>
        </is>
      </c>
      <c r="W4682" t="inlineStr">
        <is>
          <t>1</t>
        </is>
      </c>
      <c r="X4682" t="inlineStr">
        <is>
          <t>8861000-8879190</t>
        </is>
      </c>
      <c r="Y4682" t="inlineStr">
        <is>
          <t>Cancer-related genes, Enzymes, Metabolic proteins, Plasma proteins, Predicted intracellular proteins</t>
        </is>
      </c>
      <c r="Z4682" t="inlineStr">
        <is>
          <t>Glycolysis, Plasminogen activation, Transcription, Transcription regulation</t>
        </is>
      </c>
      <c r="AA4682" t="inlineStr">
        <is>
          <t>DNA-binding, Lyase, Repressor</t>
        </is>
      </c>
      <c r="AB4682" t="inlineStr">
        <is>
          <t>Cancer-related genes</t>
        </is>
      </c>
      <c r="AC4682" t="inlineStr"/>
    </row>
    <row r="4683">
      <c r="A4683" s="1" t="n">
        <v>4681</v>
      </c>
      <c r="B4683" t="inlineStr">
        <is>
          <t>AAVPSGASTGIYEALELR</t>
        </is>
      </c>
      <c r="C4683" t="inlineStr">
        <is>
          <t>P13929</t>
        </is>
      </c>
      <c r="D4683" t="inlineStr">
        <is>
          <t>ENOB_HUMAN</t>
        </is>
      </c>
      <c r="E468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468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4683" t="inlineStr">
        <is>
          <t>3D-structure|Acetylation|Alternative splicing|Cytoplasm|Disease variant|Glycogen storage disease|Glycolysis|Lyase|Magnesium|Metal-binding|Phosphoprotein|Reference proteome</t>
        </is>
      </c>
      <c r="H4683" t="inlineStr">
        <is>
          <t>GO:0005829|GO:0070062|GO:0005615|GO:0016020|GO:0000015|GO:0005886|GO:0000287|GO:0004634|GO:0061621|GO:0006094|GO:0006096</t>
        </is>
      </c>
      <c r="I468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4683" t="n">
        <v>50</v>
      </c>
      <c r="K4683" t="n">
        <v>434</v>
      </c>
      <c r="L4683" t="n">
        <v>33</v>
      </c>
      <c r="M4683" t="n">
        <v>50</v>
      </c>
      <c r="N4683" t="n">
        <v>32</v>
      </c>
      <c r="O4683" t="inlineStr">
        <is>
          <t>GRFR(32).(33)AAVPSGASTGIYEALELR</t>
        </is>
      </c>
      <c r="P4683" t="inlineStr">
        <is>
          <t>GRFRAAVP</t>
        </is>
      </c>
      <c r="Q4683" t="inlineStr">
        <is>
          <t>Internal</t>
        </is>
      </c>
      <c r="R4683" t="inlineStr"/>
      <c r="S4683" t="inlineStr">
        <is>
          <t>S01.151</t>
        </is>
      </c>
      <c r="T4683" t="inlineStr">
        <is>
          <t>trypsin 1</t>
        </is>
      </c>
      <c r="U4683" t="inlineStr">
        <is>
          <t>skeletal muscle: 14758.3;tongue: 10771.0</t>
        </is>
      </c>
      <c r="V4683" t="inlineStr">
        <is>
          <t>Cardiomyocytes: 903.3;Skeletal myocytes: 2768.3</t>
        </is>
      </c>
      <c r="W4683" t="inlineStr">
        <is>
          <t>17</t>
        </is>
      </c>
      <c r="X4683" t="inlineStr">
        <is>
          <t>4948092-4957131</t>
        </is>
      </c>
      <c r="Y4683" t="inlineStr">
        <is>
          <t>Candidate cardiovascular disease genes, Disease related genes, Enzymes, Human disease related genes, Metabolic proteins, Plasma proteins, Potential drug targets, Predicted intracellular proteins</t>
        </is>
      </c>
      <c r="Z4683" t="inlineStr">
        <is>
          <t>Glycolysis</t>
        </is>
      </c>
      <c r="AA4683" t="inlineStr">
        <is>
          <t>Lyase</t>
        </is>
      </c>
      <c r="AB4683" t="inlineStr">
        <is>
          <t>Disease variant, Glycogen storage disease</t>
        </is>
      </c>
      <c r="AC4683" t="inlineStr"/>
    </row>
    <row r="4684">
      <c r="A4684" s="1" t="n">
        <v>4682</v>
      </c>
      <c r="B4684" t="inlineStr">
        <is>
          <t>YREPPALKSTPGAPR</t>
        </is>
      </c>
      <c r="C4684" t="inlineStr">
        <is>
          <t>Q92615</t>
        </is>
      </c>
      <c r="D4684" t="inlineStr">
        <is>
          <t>LAR4B_HUMAN</t>
        </is>
      </c>
      <c r="E4684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4684" t="inlineStr">
        <is>
          <t>RecName: Full=La-related protein 4B; AltName: Full=La ribonucleoprotein domain family member 4B; AltName: Full=La ribonucleoprotein domain family member 5; AltName: Full=La-related protein 5;</t>
        </is>
      </c>
      <c r="G4684" t="inlineStr">
        <is>
          <t>3D-structure|Acetylation|Cytoplasm|Methylation|Phosphoprotein|Reference proteome|RNA-binding|Translation regulation</t>
        </is>
      </c>
      <c r="H4684" t="inlineStr">
        <is>
          <t>GO:0010494|GO:0005829|GO:0016020|GO:0005730|GO:0042788|GO:0003730|GO:0003723|GO:1905870|GO:0045727</t>
        </is>
      </c>
      <c r="I4684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4684" t="n">
        <v>100</v>
      </c>
      <c r="K4684" t="n">
        <v>738</v>
      </c>
      <c r="L4684" t="n">
        <v>693</v>
      </c>
      <c r="M4684" t="n">
        <v>707</v>
      </c>
      <c r="N4684" t="n">
        <v>692</v>
      </c>
      <c r="O4684" t="inlineStr">
        <is>
          <t>PAER(692).(693)YREPPALKSTPGAPR</t>
        </is>
      </c>
      <c r="P4684" t="inlineStr">
        <is>
          <t>PAERYREP</t>
        </is>
      </c>
      <c r="Q4684" t="inlineStr">
        <is>
          <t>Internal</t>
        </is>
      </c>
      <c r="R4684" t="inlineStr"/>
      <c r="S4684" t="inlineStr"/>
      <c r="T4684" t="inlineStr"/>
      <c r="U4684" t="inlineStr"/>
      <c r="V4684" t="inlineStr"/>
      <c r="W4684" t="inlineStr">
        <is>
          <t>10</t>
        </is>
      </c>
      <c r="X4684" t="inlineStr">
        <is>
          <t>806914-931705</t>
        </is>
      </c>
      <c r="Y4684" t="inlineStr">
        <is>
          <t>Predicted intracellular proteins, Predicted membrane proteins</t>
        </is>
      </c>
      <c r="Z4684" t="inlineStr">
        <is>
          <t>Translation regulation</t>
        </is>
      </c>
      <c r="AA4684" t="inlineStr">
        <is>
          <t>RNA-binding</t>
        </is>
      </c>
      <c r="AB4684" t="inlineStr"/>
      <c r="AC4684" t="inlineStr"/>
    </row>
    <row r="4685">
      <c r="A4685" s="1" t="n">
        <v>4683</v>
      </c>
      <c r="B4685" t="inlineStr">
        <is>
          <t>AAVPDAVGKCR</t>
        </is>
      </c>
      <c r="C4685" t="inlineStr">
        <is>
          <t>P05023</t>
        </is>
      </c>
      <c r="D4685" t="inlineStr">
        <is>
          <t>AT1A1_HUMAN</t>
        </is>
      </c>
      <c r="E4685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685" t="inlineStr">
        <is>
          <t>RecName: Full=Sodium/potassium-transporting ATPase subunit alpha-1; Short=Na(+)/K(+) ATPase alpha-1 subunit; EC=7.2.2.13; AltName: Full=Sodium pump subunit alpha-1; Flags: Precursor;</t>
        </is>
      </c>
      <c r="G4685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685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685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685" t="n">
        <v>100</v>
      </c>
      <c r="K4685" t="n">
        <v>1023</v>
      </c>
      <c r="L4685" t="n">
        <v>597</v>
      </c>
      <c r="M4685" t="n">
        <v>607</v>
      </c>
      <c r="N4685" t="n">
        <v>596</v>
      </c>
      <c r="O4685" t="inlineStr">
        <is>
          <t>DPPR(596).(597)AAVPDAVGKCR</t>
        </is>
      </c>
      <c r="P4685" t="inlineStr">
        <is>
          <t>DPPRAAVP</t>
        </is>
      </c>
      <c r="Q4685" t="inlineStr">
        <is>
          <t>Internal</t>
        </is>
      </c>
      <c r="R4685" t="inlineStr"/>
      <c r="S4685" t="inlineStr"/>
      <c r="T4685" t="inlineStr"/>
      <c r="U4685" t="inlineStr">
        <is>
          <t>parathyroid gland: 1482.3</t>
        </is>
      </c>
      <c r="V4685" t="inlineStr">
        <is>
          <t>Proximal enterocytes: 1731.6</t>
        </is>
      </c>
      <c r="W4685" t="inlineStr">
        <is>
          <t>1</t>
        </is>
      </c>
      <c r="X4685" t="inlineStr">
        <is>
          <t>116372668-116410261</t>
        </is>
      </c>
      <c r="Y4685" t="inlineStr">
        <is>
          <t>Cancer-related genes, Disease related genes, Enzymes, FDA approved drug targets, Human disease related genes, Metabolic proteins, Plasma proteins, Predicted membrane proteins, Transporters</t>
        </is>
      </c>
      <c r="Z4685" t="inlineStr">
        <is>
          <t>Ion transport, Potassium transport, Sodium transport, Sodium/potassium transport, Transport</t>
        </is>
      </c>
      <c r="AA4685" t="inlineStr">
        <is>
          <t>Translocase</t>
        </is>
      </c>
      <c r="AB4685" t="inlineStr">
        <is>
          <t>Cancer-related genes, Charcot-Marie-Tooth disease, Epilepsy, FDA approved drug targets, Intellectual disability, Neurodegeneration, Neuropathy, Primary hypomagnesemia</t>
        </is>
      </c>
      <c r="AC4685" t="inlineStr"/>
    </row>
    <row r="4686">
      <c r="A4686" s="1" t="n">
        <v>4684</v>
      </c>
      <c r="B4686" t="inlineStr">
        <is>
          <t>AAVMVYDDANKKWVPAGGSTGFSR</t>
        </is>
      </c>
      <c r="C4686" t="inlineStr">
        <is>
          <t>Q8N8S7</t>
        </is>
      </c>
      <c r="D4686" t="inlineStr">
        <is>
          <t>ENAH_HUMAN</t>
        </is>
      </c>
      <c r="E4686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4686" t="inlineStr">
        <is>
          <t>RecName: Full=Protein enabled homolog;</t>
        </is>
      </c>
      <c r="G4686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4686" t="inlineStr">
        <is>
          <t>GO:0030054|GO:0005856|GO:0005829|GO:0030175|GO:0005925|GO:0030027|GO:0005886|GO:0045202|GO:0003779|GO:0005522|GO:0017124|GO:0050699|GO:0008154|GO:0070358|GO:0007411</t>
        </is>
      </c>
      <c r="I4686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4686" t="n">
        <v>100</v>
      </c>
      <c r="K4686" t="n">
        <v>591</v>
      </c>
      <c r="L4686" t="n">
        <v>11</v>
      </c>
      <c r="M4686" t="n">
        <v>34</v>
      </c>
      <c r="N4686" t="n">
        <v>10</v>
      </c>
      <c r="O4686" t="inlineStr">
        <is>
          <t>CQAR(10).(11)AAVMVYDDANKKWVPAGGSTGFSR</t>
        </is>
      </c>
      <c r="P4686" t="inlineStr">
        <is>
          <t>CQARAAVM</t>
        </is>
      </c>
      <c r="Q4686" t="inlineStr">
        <is>
          <t>Internal</t>
        </is>
      </c>
      <c r="R4686" t="inlineStr"/>
      <c r="S4686" t="inlineStr"/>
      <c r="T4686" t="inlineStr"/>
      <c r="U4686" t="inlineStr"/>
      <c r="V4686" t="inlineStr"/>
      <c r="W4686" t="inlineStr">
        <is>
          <t>1</t>
        </is>
      </c>
      <c r="X4686" t="inlineStr">
        <is>
          <t>225486835-225653142</t>
        </is>
      </c>
      <c r="Y4686" t="inlineStr">
        <is>
          <t>Predicted intracellular proteins</t>
        </is>
      </c>
      <c r="Z4686" t="inlineStr"/>
      <c r="AA4686" t="inlineStr">
        <is>
          <t>Actin-binding</t>
        </is>
      </c>
      <c r="AB4686" t="inlineStr"/>
      <c r="AC4686" t="inlineStr"/>
    </row>
    <row r="4687">
      <c r="A4687" s="1" t="n">
        <v>4685</v>
      </c>
      <c r="B4687" t="inlineStr">
        <is>
          <t>YRGDSPTDSQKDMIEIPLPPWQER</t>
        </is>
      </c>
      <c r="C4687" t="inlineStr">
        <is>
          <t>Q9NX18</t>
        </is>
      </c>
      <c r="D4687" t="inlineStr">
        <is>
          <t>SDHF2_HUMAN</t>
        </is>
      </c>
      <c r="E4687" t="inlineStr">
        <is>
          <t>MAVSTVFSTSSLMLALSRHSLLSPLLSVTSFRRFYRGDSPTDSQKDMIEIPLPPWQERTDESIETKRARLLYESRKRGMLENCILLSLFAKEHLQHMTEKQLNLYDRLINEPSNDWDIYYWATEAKPAPEIFENEVMALLRDFAKNKNKEQRLRAPDLEYLFEKPR</t>
        </is>
      </c>
      <c r="F4687" t="inlineStr">
        <is>
          <t>RecName: Full=Succinate dehydrogenase assembly factor 2, mitochondrial {ECO:0000255|HAMAP-Rule:MF_03057}; Short=SDH assembly factor 2 {ECO:0000255|HAMAP-Rule:MF_03057}; Short=SDHAF2 {ECO:0000255|HAMAP-Rule:MF_03057}; Flags: Precursor;</t>
        </is>
      </c>
      <c r="G4687" t="inlineStr">
        <is>
          <t>3D-structure|Chaperone|Disease variant|Mitochondrion|Reference proteome|Transit peptide</t>
        </is>
      </c>
      <c r="H4687" t="inlineStr">
        <is>
          <t>GO:0005829|GO:0005759|GO:0005739|GO:0005730|GO:0006121|GO:0034553|GO:0090090|GO:0010719|GO:0006470|GO:0018293|GO:0006099</t>
        </is>
      </c>
      <c r="I4687" t="inlineStr">
        <is>
          <t>C:cytosol|C:mitochondrial matrix|C:mitochondrion|C:nucleolus|P:mitochondrial electron transport, succinate to ubiquinone|P:mitochondrial respiratory chain complex II assembly|P:negative regulation of canonical Wnt signaling pathway|P:negative regulation of epithelial to mesenchymal transition|P:protein dephosphorylation|P:protein-FAD linkage|P:tricarboxylic acid cycle</t>
        </is>
      </c>
      <c r="J4687" t="n">
        <v>100</v>
      </c>
      <c r="K4687" t="n">
        <v>166</v>
      </c>
      <c r="L4687" t="n">
        <v>35</v>
      </c>
      <c r="M4687" t="n">
        <v>58</v>
      </c>
      <c r="N4687" t="n">
        <v>34</v>
      </c>
      <c r="O4687" t="inlineStr">
        <is>
          <t>FRRF(34).(35)YRGDSPTDSQKDMIEIPLPPWQER</t>
        </is>
      </c>
      <c r="P4687" t="inlineStr">
        <is>
          <t>FRRFYRGD</t>
        </is>
      </c>
      <c r="Q4687" t="inlineStr">
        <is>
          <t>Internal</t>
        </is>
      </c>
      <c r="R4687" t="inlineStr"/>
      <c r="S4687" t="inlineStr"/>
      <c r="T4687" t="inlineStr"/>
      <c r="U4687" t="inlineStr"/>
      <c r="V4687" t="inlineStr"/>
      <c r="W4687" t="inlineStr">
        <is>
          <t>11</t>
        </is>
      </c>
      <c r="X4687" t="inlineStr">
        <is>
          <t>61430042-61446733</t>
        </is>
      </c>
      <c r="Y4687" t="inlineStr">
        <is>
          <t>Cancer-related genes, Disease related genes, Predicted intracellular proteins</t>
        </is>
      </c>
      <c r="Z4687" t="inlineStr"/>
      <c r="AA4687" t="inlineStr">
        <is>
          <t>Chaperone</t>
        </is>
      </c>
      <c r="AB4687" t="inlineStr">
        <is>
          <t>Cancer-related genes, Disease variant</t>
        </is>
      </c>
      <c r="AC4687" t="inlineStr"/>
    </row>
    <row r="4688">
      <c r="A4688" s="1" t="n">
        <v>4686</v>
      </c>
      <c r="B4688" t="inlineStr">
        <is>
          <t>YRPRAPIIAVTR</t>
        </is>
      </c>
      <c r="C4688" t="inlineStr">
        <is>
          <t>P14618</t>
        </is>
      </c>
      <c r="D4688" t="inlineStr">
        <is>
          <t>KPYM_HUMAN</t>
        </is>
      </c>
      <c r="E46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6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6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6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6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688" t="n">
        <v>100</v>
      </c>
      <c r="K4688" t="n">
        <v>531</v>
      </c>
      <c r="L4688" t="n">
        <v>444</v>
      </c>
      <c r="M4688" t="n">
        <v>455</v>
      </c>
      <c r="N4688" t="n">
        <v>443</v>
      </c>
      <c r="O4688" t="inlineStr">
        <is>
          <t>QVAR(443).(444)YRPRAPIIAVTR</t>
        </is>
      </c>
      <c r="P4688" t="inlineStr">
        <is>
          <t>QVARYRPR</t>
        </is>
      </c>
      <c r="Q4688" t="inlineStr">
        <is>
          <t>Internal</t>
        </is>
      </c>
      <c r="R4688" t="inlineStr"/>
      <c r="S4688" t="inlineStr">
        <is>
          <t>M10.005</t>
        </is>
      </c>
      <c r="T4688" t="inlineStr">
        <is>
          <t>matrix metallopeptidase-3</t>
        </is>
      </c>
      <c r="U4688" t="inlineStr">
        <is>
          <t>skeletal muscle: 4207.6;tongue: 2900.8</t>
        </is>
      </c>
      <c r="V4688" t="inlineStr">
        <is>
          <t>Basal respiratory cells: 1923.7;Cone photoreceptor cells: 1804.3;Late spermatids: 1795.9</t>
        </is>
      </c>
      <c r="W4688" t="inlineStr">
        <is>
          <t>15</t>
        </is>
      </c>
      <c r="X4688" t="inlineStr">
        <is>
          <t>72199029-72231822</t>
        </is>
      </c>
      <c r="Y4688" t="inlineStr">
        <is>
          <t>Cancer-related genes, Enzymes, Metabolic proteins, Plasma proteins, Predicted intracellular proteins</t>
        </is>
      </c>
      <c r="Z4688" t="inlineStr">
        <is>
          <t>Glycolysis, Translation regulation</t>
        </is>
      </c>
      <c r="AA4688" t="inlineStr">
        <is>
          <t>Allosteric enzyme, Kinase, Transferase</t>
        </is>
      </c>
      <c r="AB4688" t="inlineStr">
        <is>
          <t>Cancer-related genes</t>
        </is>
      </c>
      <c r="AC4688" t="inlineStr"/>
    </row>
    <row r="4689">
      <c r="A4689" s="1" t="n">
        <v>4687</v>
      </c>
      <c r="B4689" t="inlineStr">
        <is>
          <t>AAVEEGIVLGGGCALLR</t>
        </is>
      </c>
      <c r="C4689" t="inlineStr">
        <is>
          <t>P10809</t>
        </is>
      </c>
      <c r="D4689" t="inlineStr">
        <is>
          <t>CH60_HUMAN</t>
        </is>
      </c>
      <c r="E468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68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68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68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68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689" t="n">
        <v>100</v>
      </c>
      <c r="K4689" t="n">
        <v>573</v>
      </c>
      <c r="L4689" t="n">
        <v>430</v>
      </c>
      <c r="M4689" t="n">
        <v>446</v>
      </c>
      <c r="N4689" t="n">
        <v>429</v>
      </c>
      <c r="O4689" t="inlineStr">
        <is>
          <t>NATR(429).(430)AAVEEGIVLGGGCALLR</t>
        </is>
      </c>
      <c r="P4689" t="inlineStr">
        <is>
          <t>NATRAAVE</t>
        </is>
      </c>
      <c r="Q4689" t="inlineStr">
        <is>
          <t>Internal</t>
        </is>
      </c>
      <c r="R4689" t="inlineStr"/>
      <c r="S4689" t="inlineStr"/>
      <c r="T4689" t="inlineStr"/>
      <c r="U4689" t="inlineStr">
        <is>
          <t>adrenal gland: 790.6</t>
        </is>
      </c>
      <c r="V4689" t="inlineStr"/>
      <c r="W4689" t="inlineStr">
        <is>
          <t>2</t>
        </is>
      </c>
      <c r="X4689" t="inlineStr">
        <is>
          <t>197486584-197516737</t>
        </is>
      </c>
      <c r="Y4689" t="inlineStr">
        <is>
          <t>Cancer-related genes, Disease related genes, Enzymes, Human disease related genes, Plasma proteins, Potential drug targets, Predicted intracellular proteins</t>
        </is>
      </c>
      <c r="Z4689" t="inlineStr">
        <is>
          <t>Host-virus interaction</t>
        </is>
      </c>
      <c r="AA4689" t="inlineStr">
        <is>
          <t>Chaperone, Isomerase</t>
        </is>
      </c>
      <c r="AB4689" t="inlineStr">
        <is>
          <t>Cancer-related genes, Disease variant, Hereditary spastic paraplegia, Leukodystrophy, Neurodegeneration</t>
        </is>
      </c>
      <c r="AC4689" t="inlineStr"/>
    </row>
    <row r="4690">
      <c r="A4690" s="1" t="n">
        <v>4688</v>
      </c>
      <c r="B4690" t="inlineStr">
        <is>
          <t>YRPRAPIIAVTRNPQTAR</t>
        </is>
      </c>
      <c r="C4690" t="inlineStr">
        <is>
          <t>P14618</t>
        </is>
      </c>
      <c r="D4690" t="inlineStr">
        <is>
          <t>KPYM_HUMAN</t>
        </is>
      </c>
      <c r="E469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69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69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69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69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690" t="n">
        <v>100</v>
      </c>
      <c r="K4690" t="n">
        <v>531</v>
      </c>
      <c r="L4690" t="n">
        <v>444</v>
      </c>
      <c r="M4690" t="n">
        <v>461</v>
      </c>
      <c r="N4690" t="n">
        <v>443</v>
      </c>
      <c r="O4690" t="inlineStr">
        <is>
          <t>QVAR(443).(444)YRPRAPIIAVTRNPQTAR</t>
        </is>
      </c>
      <c r="P4690" t="inlineStr">
        <is>
          <t>QVARYRPR</t>
        </is>
      </c>
      <c r="Q4690" t="inlineStr">
        <is>
          <t>Internal</t>
        </is>
      </c>
      <c r="R4690" t="inlineStr"/>
      <c r="S4690" t="inlineStr">
        <is>
          <t>M10.005</t>
        </is>
      </c>
      <c r="T4690" t="inlineStr">
        <is>
          <t>matrix metallopeptidase-3</t>
        </is>
      </c>
      <c r="U4690" t="inlineStr">
        <is>
          <t>skeletal muscle: 4207.6;tongue: 2900.8</t>
        </is>
      </c>
      <c r="V4690" t="inlineStr">
        <is>
          <t>Basal respiratory cells: 1923.7;Cone photoreceptor cells: 1804.3;Late spermatids: 1795.9</t>
        </is>
      </c>
      <c r="W4690" t="inlineStr">
        <is>
          <t>15</t>
        </is>
      </c>
      <c r="X4690" t="inlineStr">
        <is>
          <t>72199029-72231822</t>
        </is>
      </c>
      <c r="Y4690" t="inlineStr">
        <is>
          <t>Cancer-related genes, Enzymes, Metabolic proteins, Plasma proteins, Predicted intracellular proteins</t>
        </is>
      </c>
      <c r="Z4690" t="inlineStr">
        <is>
          <t>Glycolysis, Translation regulation</t>
        </is>
      </c>
      <c r="AA4690" t="inlineStr">
        <is>
          <t>Allosteric enzyme, Kinase, Transferase</t>
        </is>
      </c>
      <c r="AB4690" t="inlineStr">
        <is>
          <t>Cancer-related genes</t>
        </is>
      </c>
      <c r="AC4690" t="inlineStr"/>
    </row>
    <row r="4691">
      <c r="A4691" s="1" t="n">
        <v>4689</v>
      </c>
      <c r="B4691" t="inlineStr">
        <is>
          <t>YRPSMEGYRAPSRQDVYGPQPQVR</t>
        </is>
      </c>
      <c r="C4691" t="inlineStr">
        <is>
          <t>O60716</t>
        </is>
      </c>
      <c r="D4691" t="inlineStr">
        <is>
          <t>CTND1_HUMAN</t>
        </is>
      </c>
      <c r="E4691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4691" t="inlineStr">
        <is>
          <t>RecName: Full=Catenin delta-1; AltName: Full=Cadherin-associated Src substrate; Short=CAS; AltName: Full=p120 catenin; Short=p120(ctn); AltName: Full=p120(cas);</t>
        </is>
      </c>
      <c r="G4691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4691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4691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4691" t="n">
        <v>100</v>
      </c>
      <c r="K4691" t="n">
        <v>968</v>
      </c>
      <c r="L4691" t="n">
        <v>241</v>
      </c>
      <c r="M4691" t="n">
        <v>264</v>
      </c>
      <c r="N4691" t="n">
        <v>240</v>
      </c>
      <c r="O4691" t="inlineStr">
        <is>
          <t>IEER(240).(241)YRPSMEGYRAPSRQDVYGPQPQVR</t>
        </is>
      </c>
      <c r="P4691" t="inlineStr">
        <is>
          <t>IEERYRPS</t>
        </is>
      </c>
      <c r="Q4691" t="inlineStr">
        <is>
          <t>Internal</t>
        </is>
      </c>
      <c r="R4691" t="inlineStr"/>
      <c r="S4691" t="inlineStr"/>
      <c r="T4691" t="inlineStr"/>
      <c r="U4691" t="inlineStr"/>
      <c r="V4691" t="inlineStr">
        <is>
          <t>Distal enterocytes: 109.0;Squamous epithelial cells: 147.0</t>
        </is>
      </c>
      <c r="W4691" t="inlineStr">
        <is>
          <t>11</t>
        </is>
      </c>
      <c r="X4691" t="inlineStr">
        <is>
          <t>57753243-57819546</t>
        </is>
      </c>
      <c r="Y4691" t="inlineStr">
        <is>
          <t>Cancer-related genes, Disease related genes, Human disease related genes, Plasma proteins, Potential drug targets, Predicted intracellular proteins, Transporters</t>
        </is>
      </c>
      <c r="Z4691" t="inlineStr">
        <is>
          <t>Cell adhesion, Transcription, Transcription regulation, Wnt signaling pathway</t>
        </is>
      </c>
      <c r="AA4691" t="inlineStr"/>
      <c r="AB4691" t="inlineStr">
        <is>
          <t>Cancer-related genes, Disease variant, Ectodermal dysplasia</t>
        </is>
      </c>
      <c r="AC4691" t="inlineStr"/>
    </row>
    <row r="4692">
      <c r="A4692" s="1" t="n">
        <v>4690</v>
      </c>
      <c r="B4692" t="inlineStr">
        <is>
          <t>YRPTKNYLSYLTAPDYSAFETDIMR</t>
        </is>
      </c>
      <c r="C4692" t="inlineStr">
        <is>
          <t>O75934</t>
        </is>
      </c>
      <c r="D4692" t="inlineStr">
        <is>
          <t>SPF27_HUMAN</t>
        </is>
      </c>
      <c r="E4692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4692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4692" t="inlineStr">
        <is>
          <t>3D-structure|Acetylation|Coiled coil|Direct protein sequencing|mRNA processing|mRNA splicing|Nucleus|Phosphoprotein|Reference proteome|Spliceosome</t>
        </is>
      </c>
      <c r="H4692" t="inlineStr">
        <is>
          <t>GO:0071013|GO:0005813|GO:0016607|GO:0005730|GO:0005654|GO:0005634|GO:0000974|GO:0005681|GO:0071007|GO:0000398|GO:0008380|GO:0000375</t>
        </is>
      </c>
      <c r="I4692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4692" t="n">
        <v>100</v>
      </c>
      <c r="K4692" t="n">
        <v>225</v>
      </c>
      <c r="L4692" t="n">
        <v>43</v>
      </c>
      <c r="M4692" t="n">
        <v>67</v>
      </c>
      <c r="N4692" t="n">
        <v>42</v>
      </c>
      <c r="O4692" t="inlineStr">
        <is>
          <t>ETRR(42).(43)YRPTKNYLSYLTAPDYSAFETDIMR</t>
        </is>
      </c>
      <c r="P4692" t="inlineStr">
        <is>
          <t>ETRRYRPT</t>
        </is>
      </c>
      <c r="Q4692" t="inlineStr">
        <is>
          <t>Internal</t>
        </is>
      </c>
      <c r="R4692" t="inlineStr"/>
      <c r="S4692" t="inlineStr"/>
      <c r="T4692" t="inlineStr"/>
      <c r="U4692" t="inlineStr"/>
      <c r="V4692" t="inlineStr"/>
      <c r="W4692" t="inlineStr">
        <is>
          <t>1</t>
        </is>
      </c>
      <c r="X4692" t="inlineStr">
        <is>
          <t>114567557-114581629</t>
        </is>
      </c>
      <c r="Y4692" t="inlineStr">
        <is>
          <t>Predicted intracellular proteins</t>
        </is>
      </c>
      <c r="Z4692" t="inlineStr">
        <is>
          <t>mRNA processing, mRNA splicing</t>
        </is>
      </c>
      <c r="AA4692" t="inlineStr"/>
      <c r="AB4692" t="inlineStr"/>
      <c r="AC4692" t="inlineStr"/>
    </row>
    <row r="4693">
      <c r="A4693" s="1" t="n">
        <v>4691</v>
      </c>
      <c r="B4693" t="inlineStr">
        <is>
          <t>AATMSAVEAATCR</t>
        </is>
      </c>
      <c r="C4693" t="inlineStr">
        <is>
          <t>Q53H96</t>
        </is>
      </c>
      <c r="D4693" t="inlineStr">
        <is>
          <t>P5CR3_HUMAN</t>
        </is>
      </c>
      <c r="E4693" t="inlineStr">
        <is>
          <t>MAAAEPSPRRVGFVGAGRMAGAIAQGLIRAGKVEAQHILASAPTDRNLCHFQALGCRTTHSNQEVLQSCLLVIFATKPHVLPAVLAEVAPVVTTEHILVSVAAGVSLSTLEELLPPNTRVLRVLPNLPCVVQEGAIVMARGRHVGSSETKLLQHLLEACGRCEEVPEAYVDIHTGLSGSGVAFVCAFSEALAEGAVKMGMPSSLAHRIAAQTLLGTAKMLLHEGQHPAQLRSDVCTPGGTTIYGLHALEQGGLRAATMSAVEAATCRAKELSRK</t>
        </is>
      </c>
      <c r="F4693" t="inlineStr">
        <is>
          <t>RecName: Full=Pyrroline-5-carboxylate reductase 3 {ECO:0000312|HGNC:HGNC:25846}; Short=P5C reductase 3; Short=P5CR 3; EC=1.5.1.2 {ECO:0000269|PubMed:23024808}; AltName: Full=Pyrroline-5-carboxylate reductase-like protein;</t>
        </is>
      </c>
      <c r="G4693" t="inlineStr">
        <is>
          <t>Acetylation|Alternative splicing|Amino-acid biosynthesis|Cytoplasm|NADP|Oxidoreductase|Proline biosynthesis|Reference proteome</t>
        </is>
      </c>
      <c r="H4693" t="inlineStr">
        <is>
          <t>GO:0005829|GO:0045171|GO:0072686|GO:0004735|GO:0055129</t>
        </is>
      </c>
      <c r="I4693" t="inlineStr">
        <is>
          <t>C:cytosol|C:intercellular bridge|C:mitotic spindle|F:pyrroline-5-carboxylate reductase activity|P:L-proline biosynthetic process</t>
        </is>
      </c>
      <c r="J4693" t="n">
        <v>100</v>
      </c>
      <c r="K4693" t="n">
        <v>274</v>
      </c>
      <c r="L4693" t="n">
        <v>255</v>
      </c>
      <c r="M4693" t="n">
        <v>267</v>
      </c>
      <c r="N4693" t="n">
        <v>254</v>
      </c>
      <c r="O4693" t="inlineStr">
        <is>
          <t>GGLR(254).(255)AATMSAVEAATCR</t>
        </is>
      </c>
      <c r="P4693" t="inlineStr">
        <is>
          <t>GGLRAATM</t>
        </is>
      </c>
      <c r="Q4693" t="inlineStr">
        <is>
          <t>Internal</t>
        </is>
      </c>
      <c r="R4693" t="inlineStr"/>
      <c r="S4693" t="inlineStr"/>
      <c r="T4693" t="inlineStr"/>
      <c r="U4693" t="inlineStr"/>
      <c r="V4693" t="inlineStr"/>
      <c r="W4693" t="inlineStr">
        <is>
          <t>8</t>
        </is>
      </c>
      <c r="X4693" t="inlineStr">
        <is>
          <t>143603210-143609773</t>
        </is>
      </c>
      <c r="Y4693" t="inlineStr">
        <is>
          <t>Enzymes, Metabolic proteins, Predicted intracellular proteins</t>
        </is>
      </c>
      <c r="Z4693" t="inlineStr">
        <is>
          <t>Amino-acid biosynthesis, Proline biosynthesis</t>
        </is>
      </c>
      <c r="AA4693" t="inlineStr">
        <is>
          <t>Oxidoreductase</t>
        </is>
      </c>
      <c r="AB4693" t="inlineStr"/>
      <c r="AC4693" t="inlineStr"/>
    </row>
    <row r="4694">
      <c r="A4694" s="1" t="n">
        <v>4692</v>
      </c>
      <c r="B4694" t="inlineStr">
        <is>
          <t>YRPYDGAASAYAQNYRYPEPERPSSR</t>
        </is>
      </c>
      <c r="C4694" t="inlineStr">
        <is>
          <t>O15027</t>
        </is>
      </c>
      <c r="D4694" t="inlineStr">
        <is>
          <t>SC16A_HUMAN</t>
        </is>
      </c>
      <c r="E4694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4694" t="inlineStr">
        <is>
          <t>RecName: Full=Protein transport protein Sec16A; AltName: Full=SEC16 homolog A; Short=p250 {ECO:0000303|PubMed:17428803};</t>
        </is>
      </c>
      <c r="G4694" t="inlineStr">
        <is>
          <t>Alternative splicing|Cytoplasm|Endoplasmic reticulum|ER-Golgi transport|Golgi apparatus|Membrane|Microsome|Phosphoprotein|Protein transport|Reference proteome|Transport</t>
        </is>
      </c>
      <c r="H4694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4694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4694" t="n">
        <v>100</v>
      </c>
      <c r="K4694" t="n">
        <v>2357</v>
      </c>
      <c r="L4694" t="n">
        <v>1199</v>
      </c>
      <c r="M4694" t="n">
        <v>1224</v>
      </c>
      <c r="N4694" t="n">
        <v>1198</v>
      </c>
      <c r="O4694" t="inlineStr">
        <is>
          <t>YEPR(1198).(1199)YRPYDGAASAYAQNYRYPEPERPSSR</t>
        </is>
      </c>
      <c r="P4694" t="inlineStr">
        <is>
          <t>YEPRYRPY</t>
        </is>
      </c>
      <c r="Q4694" t="inlineStr">
        <is>
          <t>Internal</t>
        </is>
      </c>
      <c r="R4694" t="inlineStr"/>
      <c r="S4694" t="inlineStr"/>
      <c r="T4694" t="inlineStr"/>
      <c r="U4694" t="inlineStr"/>
      <c r="V4694" t="inlineStr"/>
      <c r="W4694" t="inlineStr">
        <is>
          <t>9</t>
        </is>
      </c>
      <c r="X4694" t="inlineStr">
        <is>
          <t>136440096-136483759</t>
        </is>
      </c>
      <c r="Y4694" t="inlineStr">
        <is>
          <t>Predicted intracellular proteins</t>
        </is>
      </c>
      <c r="Z4694" t="inlineStr">
        <is>
          <t>ER-Golgi transport, Protein transport, Transport</t>
        </is>
      </c>
      <c r="AA4694" t="inlineStr"/>
      <c r="AB4694" t="inlineStr"/>
      <c r="AC4694" t="inlineStr"/>
    </row>
    <row r="4695">
      <c r="A4695" s="1" t="n">
        <v>4693</v>
      </c>
      <c r="B4695" t="inlineStr">
        <is>
          <t>YRTTSSANNPNLMYQDECDR</t>
        </is>
      </c>
      <c r="C4695" t="inlineStr">
        <is>
          <t>Q92841</t>
        </is>
      </c>
      <c r="D4695" t="inlineStr">
        <is>
          <t>DDX17_HUMAN</t>
        </is>
      </c>
      <c r="E4695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4695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4695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4695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4695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4695" t="n">
        <v>100</v>
      </c>
      <c r="K4695" t="n">
        <v>729</v>
      </c>
      <c r="L4695" t="n">
        <v>567</v>
      </c>
      <c r="M4695" t="n">
        <v>586</v>
      </c>
      <c r="N4695" t="n">
        <v>566</v>
      </c>
      <c r="O4695" t="inlineStr">
        <is>
          <t>GRSR(566).(567)YRTTSSANNPNLMYQDECDR</t>
        </is>
      </c>
      <c r="P4695" t="inlineStr">
        <is>
          <t>GRSRYRTT</t>
        </is>
      </c>
      <c r="Q4695" t="inlineStr">
        <is>
          <t>Internal</t>
        </is>
      </c>
      <c r="R4695" t="inlineStr"/>
      <c r="S4695" t="inlineStr"/>
      <c r="T4695" t="inlineStr"/>
      <c r="U4695" t="inlineStr"/>
      <c r="V4695" t="inlineStr"/>
      <c r="W4695" t="inlineStr">
        <is>
          <t>22</t>
        </is>
      </c>
      <c r="X4695" t="inlineStr">
        <is>
          <t>38483438-38507660</t>
        </is>
      </c>
      <c r="Y4695" t="inlineStr">
        <is>
          <t>Enzymes, Plasma proteins, Predicted intracellular proteins</t>
        </is>
      </c>
      <c r="Z4695" t="inlineStr">
        <is>
          <t>Antiviral defense, Immunity, mRNA processing, mRNA splicing, RNA-mediated gene silencing, rRNA processing, Transcription, Transcription regulation</t>
        </is>
      </c>
      <c r="AA4695" t="inlineStr">
        <is>
          <t>Helicase, Hydrolase, RNA-binding</t>
        </is>
      </c>
      <c r="AB4695" t="inlineStr"/>
      <c r="AC4695" t="inlineStr"/>
    </row>
    <row r="4696">
      <c r="A4696" s="1" t="n">
        <v>4694</v>
      </c>
      <c r="B4696" t="inlineStr">
        <is>
          <t>YRVPDVLVADPPIAR</t>
        </is>
      </c>
      <c r="C4696" t="inlineStr">
        <is>
          <t>Q14697</t>
        </is>
      </c>
      <c r="D4696" t="inlineStr">
        <is>
          <t>GANAB_HUMAN</t>
        </is>
      </c>
      <c r="E469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69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69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696" t="inlineStr">
        <is>
          <t>GO:0005788|GO:0070062|GO:0017177|GO:0005794|GO:0043231|GO:0042470|GO:0016020|GO:0090599|GO:0030246|GO:0033919|GO:0003723|GO:0005975|GO:0006491</t>
        </is>
      </c>
      <c r="I469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696" t="n">
        <v>100</v>
      </c>
      <c r="K4696" t="n">
        <v>944</v>
      </c>
      <c r="L4696" t="n">
        <v>113</v>
      </c>
      <c r="M4696" t="n">
        <v>127</v>
      </c>
      <c r="N4696" t="n">
        <v>112</v>
      </c>
      <c r="O4696" t="inlineStr">
        <is>
          <t>RRPR(112).(113)YRVPDVLVADPPIAR</t>
        </is>
      </c>
      <c r="P4696" t="inlineStr">
        <is>
          <t>RRPRYRVP</t>
        </is>
      </c>
      <c r="Q4696" t="inlineStr">
        <is>
          <t>Internal</t>
        </is>
      </c>
      <c r="R4696" t="inlineStr"/>
      <c r="S4696" t="inlineStr">
        <is>
          <t>S01.151</t>
        </is>
      </c>
      <c r="T4696" t="inlineStr">
        <is>
          <t>trypsin 1</t>
        </is>
      </c>
      <c r="U4696" t="inlineStr"/>
      <c r="V4696" t="inlineStr"/>
      <c r="W4696" t="inlineStr">
        <is>
          <t>11</t>
        </is>
      </c>
      <c r="X4696" t="inlineStr">
        <is>
          <t>62624826-62646726</t>
        </is>
      </c>
      <c r="Y4696" t="inlineStr">
        <is>
          <t>Disease related genes, Enzymes, FDA approved drug targets, Human disease related genes, Metabolic proteins, Plasma proteins, Predicted intracellular proteins</t>
        </is>
      </c>
      <c r="Z4696" t="inlineStr"/>
      <c r="AA4696" t="inlineStr">
        <is>
          <t>Glycosidase, Hydrolase</t>
        </is>
      </c>
      <c r="AB4696" t="inlineStr">
        <is>
          <t>Disease variant, FDA approved drug targets</t>
        </is>
      </c>
      <c r="AC4696" t="inlineStr"/>
    </row>
    <row r="4697">
      <c r="A4697" s="1" t="n">
        <v>4695</v>
      </c>
      <c r="B4697" t="inlineStr">
        <is>
          <t>AATLEVERPLPMEVEKNSTPSEPGSGR</t>
        </is>
      </c>
      <c r="C4697" t="inlineStr">
        <is>
          <t>P51858</t>
        </is>
      </c>
      <c r="D4697" t="inlineStr">
        <is>
          <t>HDGF_HUMAN</t>
        </is>
      </c>
      <c r="E4697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4697" t="inlineStr">
        <is>
          <t>RecName: Full=Hepatoma-derived growth factor; Short=HDGF; AltName: Full=High mobility group protein 1-like 2; Short=HMG-1L2;</t>
        </is>
      </c>
      <c r="G4697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4697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4697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4697" t="n">
        <v>100</v>
      </c>
      <c r="K4697" t="n">
        <v>240</v>
      </c>
      <c r="L4697" t="n">
        <v>182</v>
      </c>
      <c r="M4697" t="n">
        <v>208</v>
      </c>
      <c r="N4697" t="n">
        <v>181</v>
      </c>
      <c r="O4697" t="inlineStr">
        <is>
          <t>EEKE(181).(182)AATLEVERPLPMEVEKNSTPSEPGSGR</t>
        </is>
      </c>
      <c r="P4697" t="inlineStr">
        <is>
          <t>EEKEAATL</t>
        </is>
      </c>
      <c r="Q4697" t="inlineStr">
        <is>
          <t>Internal</t>
        </is>
      </c>
      <c r="R4697" t="inlineStr"/>
      <c r="S4697" t="inlineStr"/>
      <c r="T4697" t="inlineStr"/>
      <c r="U4697" t="inlineStr"/>
      <c r="V4697" t="inlineStr"/>
      <c r="W4697" t="inlineStr">
        <is>
          <t>1</t>
        </is>
      </c>
      <c r="X4697" t="inlineStr">
        <is>
          <t>156742109-156766925</t>
        </is>
      </c>
      <c r="Y4697" t="inlineStr">
        <is>
          <t>Plasma proteins, Predicted intracellular proteins, Predicted secreted proteins</t>
        </is>
      </c>
      <c r="Z4697" t="inlineStr">
        <is>
          <t>Transcription, Transcription regulation</t>
        </is>
      </c>
      <c r="AA4697" t="inlineStr">
        <is>
          <t>DNA-binding, Growth factor, Heparin-binding, Repressor</t>
        </is>
      </c>
      <c r="AB4697" t="inlineStr"/>
      <c r="AC4697" t="inlineStr"/>
    </row>
    <row r="4698">
      <c r="A4698" s="1" t="n">
        <v>4696</v>
      </c>
      <c r="B4698" t="inlineStr">
        <is>
          <t>AATKQAGGFLGPPPPSGKFS</t>
        </is>
      </c>
      <c r="C4698" t="inlineStr">
        <is>
          <t>Q9UM00</t>
        </is>
      </c>
      <c r="D4698" t="inlineStr">
        <is>
          <t>TMCO1_HUMAN</t>
        </is>
      </c>
      <c r="E4698" t="inlineStr">
        <is>
          <t>MPRKRKCDLRAVRVGLLLGGGGVYGSRFRFTFPGCRALSPWRVRVQRRRCEMSTMFADTLLIVFISVCTALLAEGITWVLVYRTDKYKRLKAEVEKQSKKLEKKKETITESAGRQQKKKIERQEEKLKNNNRDLSMVRMKSMFAIGFCFTALMGMFNSIFDGRVVAKLPFTPLSYIQGLSHRNLLGDDTTDCSFIFLYILCTMSIRQNIQKILGLAPSRAATKQAGGFLGPPPPSGKFS</t>
        </is>
      </c>
      <c r="F4698" t="inlineStr">
        <is>
          <t>RecName: Full=Calcium load-activated calcium channel {ECO:0000305|PubMed:27212239}; Short=CLAC channel {ECO:0000305|PubMed:27212239}; AltName: Full=GEL complex subunit TMCO1 {ECO:0000305}; AltName: Full=Transmembrane and coiled-coil domain-containing protein 1 {ECO:0000305}; AltName: Full=Transmembrane and coiled-coil domains protein 4 {ECO:0000305}; AltName: Full=Xenogeneic cross-immune protein PCIA3 {ECO:0000303|Ref.2};</t>
        </is>
      </c>
      <c r="G4698" t="inlineStr">
        <is>
          <t>3D-structure|Alternative initiation|Alternative splicing|Calcium|Calcium channel|Calcium transport|Coiled coil|Disease variant|Endoplasmic reticulum|Glaucoma|Golgi apparatus|Intellectual disability|Ion channel|Ion transport|Membrane|Phosphoprotein|Reference proteome|Transmembrane|Transmembrane helix|Transport</t>
        </is>
      </c>
      <c r="H4698" t="inlineStr">
        <is>
          <t>GO:0005783|GO:0005789|GO:0000139|GO:0160064|GO:0005262|GO:0043022|GO:0070588|GO:0032469|GO:0006983|GO:0160063</t>
        </is>
      </c>
      <c r="I4698" t="inlineStr">
        <is>
          <t>C:endoplasmic reticulum|C:endoplasmic reticulum membrane|C:Golgi membrane|C:multi-pass translocon complex|F:calcium channel activity|F:ribosome binding|P:calcium ion transmembrane transport|P:endoplasmic reticulum calcium ion homeostasis|P:ER overload response|P:multi-pass transmembrane protein insertion into ER membrane</t>
        </is>
      </c>
      <c r="J4698" t="n">
        <v>100</v>
      </c>
      <c r="K4698" t="n">
        <v>239</v>
      </c>
      <c r="L4698" t="n">
        <v>220</v>
      </c>
      <c r="M4698" t="n">
        <v>239</v>
      </c>
      <c r="N4698" t="n">
        <v>219</v>
      </c>
      <c r="O4698" t="inlineStr">
        <is>
          <t>APSR(219).(220)AATKQAGGFLGPPPPSGKFS</t>
        </is>
      </c>
      <c r="P4698" t="inlineStr">
        <is>
          <t>APSRAATK</t>
        </is>
      </c>
      <c r="Q4698" t="inlineStr">
        <is>
          <t>Internal</t>
        </is>
      </c>
      <c r="R4698" t="inlineStr"/>
      <c r="S4698" t="inlineStr"/>
      <c r="T4698" t="inlineStr"/>
      <c r="U4698" t="inlineStr"/>
      <c r="V4698" t="inlineStr"/>
      <c r="W4698" t="inlineStr">
        <is>
          <t>1</t>
        </is>
      </c>
      <c r="X4698" t="inlineStr">
        <is>
          <t>165724293-165827755</t>
        </is>
      </c>
      <c r="Y4698" t="inlineStr">
        <is>
          <t>Disease related genes, Human disease related genes, Potential drug targets, Predicted membrane proteins, Transporters</t>
        </is>
      </c>
      <c r="Z4698" t="inlineStr">
        <is>
          <t>Calcium transport, Ion transport, Transport</t>
        </is>
      </c>
      <c r="AA4698" t="inlineStr">
        <is>
          <t>Calcium channel, Ion channel</t>
        </is>
      </c>
      <c r="AB4698" t="inlineStr">
        <is>
          <t>Disease variant, Glaucoma, Intellectual disability</t>
        </is>
      </c>
      <c r="AC4698" t="inlineStr"/>
    </row>
    <row r="4699">
      <c r="A4699" s="1" t="n">
        <v>4697</v>
      </c>
      <c r="B4699" t="inlineStr">
        <is>
          <t>AATEKFNQDLGFR</t>
        </is>
      </c>
      <c r="C4699" t="inlineStr">
        <is>
          <t>Q8N961</t>
        </is>
      </c>
      <c r="D4699" t="inlineStr">
        <is>
          <t>ABTB2_HUMAN</t>
        </is>
      </c>
      <c r="E4699" t="inlineStr">
        <is>
          <t>MAGTYSSTLKTLEDLTLDSGYGAGDSCRSLSLSSSKSNSQALNSSAQQHRGAAWWCYSGSMNSRHNSWDTVNTVLPEDPEVADLFSRCPRLPELEEFPWTEGDVARVLRKGAGGRRLPQFSAEAVRRLAGLLRRALIRVAREAQRLSVLHAKCTRFEVQSAVRLVHSWALAESCALAAVKALSLYSMSAGDGLRRGKSARCGLTFSVGRFFRWMVDTRISVRIHEYAAISLTACMENLVEEIRARVMASHSPDGGGAGGGEVSAEALEMVINNDAELWGVLQPYEHLICGKNANGVLSLPAYFSPYNGGSLGHDERADAYAQLELRTLEQSLLATCVGSISELSDLVSRAMHHMQGRHPLCPGASPARQARQPPQPITWSPDALHTLYYFLRCPQMESMENPNLDPPRMTLNNERPFMLLPPLMEWMRVAITYAEHRRSLTVDSGDIRQAARLLLPGLDCEPRQLKPEHCFSSFRRLDARAATEKFNQDLGFRMLNCGRTDLINQAIEALGPDGVNTMDDQGMTPLMYACAAGDEAMVQMLIDAGANLDIQVPSNSPRHPSIHPDSRHWTSLTFAVLHGHISVVQLLLDAGAHVEGSAVNGGEDSYAETPLQLASAAGNYELVSLLLSRGADPLLSMLEAHGMGSSLHEDMNCFSHSAAHGHRNVLRKLLTQPQQAKADVLSLEEILAEGVEESDASSQGSGSEGPVRLSRTRTKALQEAMYYSAEHGYVDITMELRALGVPWKLHIWIESLRTSFSQSRYSVVQSLLRDFSSIREEEYNEELVTEGLQLMFDILKTSKNDSVIQQLATIFTHCYGSSPIPSIPEIRKTLPARLDPHFLNNKEMSDVTFLVEGKLFYAHKVLLVTASNRFKTLMTNKSEQDGDSSKTIEISDMKYHIFQMMMQYLYYGGTESMEIPTTDILELLSAASLFQLDALQRHCEILCSQTLSMESAVNTYKYAKIHNAPELALFCEGFFLKHMKALLEQDAFRQLIYGRSSKVQGLDPLQDLQNTLAERVHSVYITSRV</t>
        </is>
      </c>
      <c r="F4699" t="inlineStr">
        <is>
          <t>RecName: Full=Ankyrin repeat and BTB/POZ domain-containing protein 2;</t>
        </is>
      </c>
      <c r="G4699" t="inlineStr">
        <is>
          <t>Alternative splicing|ANK repeat|Reference proteome|Repeat</t>
        </is>
      </c>
      <c r="H4699" t="inlineStr">
        <is>
          <t>GO:0046982|GO:0097237</t>
        </is>
      </c>
      <c r="I4699" t="inlineStr">
        <is>
          <t>F:protein heterodimerization activity|P:cellular response to toxic substance</t>
        </is>
      </c>
      <c r="J4699" t="n">
        <v>100</v>
      </c>
      <c r="K4699" t="n">
        <v>1025</v>
      </c>
      <c r="L4699" t="n">
        <v>481</v>
      </c>
      <c r="M4699" t="n">
        <v>493</v>
      </c>
      <c r="N4699" t="n">
        <v>480</v>
      </c>
      <c r="O4699" t="inlineStr">
        <is>
          <t>LDAR(480).(481)AATEKFNQDLGFR</t>
        </is>
      </c>
      <c r="P4699" t="inlineStr">
        <is>
          <t>LDARAATE</t>
        </is>
      </c>
      <c r="Q4699" t="inlineStr">
        <is>
          <t>Internal</t>
        </is>
      </c>
      <c r="R4699" t="inlineStr"/>
      <c r="S4699" t="inlineStr"/>
      <c r="T4699" t="inlineStr"/>
      <c r="U4699" t="inlineStr">
        <is>
          <t>brain: 24.1</t>
        </is>
      </c>
      <c r="V4699" t="inlineStr">
        <is>
          <t>Oligodendrocyte precursor cells: 48.1;Oligodendrocytes: 119.1;Syncytiotrophoblasts: 33.4</t>
        </is>
      </c>
      <c r="W4699" t="inlineStr">
        <is>
          <t>11</t>
        </is>
      </c>
      <c r="X4699" t="inlineStr">
        <is>
          <t>34150987-34358010</t>
        </is>
      </c>
      <c r="Y4699" t="inlineStr">
        <is>
          <t>Metabolic proteins, Predicted intracellular proteins</t>
        </is>
      </c>
      <c r="Z4699" t="inlineStr"/>
      <c r="AA4699" t="inlineStr"/>
      <c r="AB4699" t="inlineStr"/>
      <c r="AC4699" t="inlineStr"/>
    </row>
    <row r="4700">
      <c r="A4700" s="1" t="n">
        <v>4698</v>
      </c>
      <c r="B4700" t="inlineStr">
        <is>
          <t>AASVVQPQPLVVVKEEKIHSPIIR</t>
        </is>
      </c>
      <c r="C4700" t="inlineStr">
        <is>
          <t>O60885</t>
        </is>
      </c>
      <c r="D4700" t="inlineStr">
        <is>
          <t>BRD4_HUMAN</t>
        </is>
      </c>
      <c r="E4700" t="inlineStr">
        <is>
          <t>MSAESGPGTRLRNLPVMGDGLETSQMSTTQAQAQPQPANAASTNPPPPETSNPNKPKRQTNQLQYLLRVVLKTLWKHQFAWPFQQPVDAVKLNLPDYYKIIKTPMDMGTIKKRLENNYYWNAQECIQDFNTMFTNCYIYNKPGDDIVLMAEALEKLFLQKINELPTEETEIMIVQAKGRGRGRKETGTAKPGVSTVPNTTQASTPPQTQTPQPNPPPVQATPHPFPAVTPDLIVQTPVMTVVPPQPLQTPPPVPPQPQPPPAPAPQPVQSHPPIIAATPQPVKTKKGVKRKADTTTPTTIDPIHEPPSLPPEPKTTKLGQRRESSRPVKPPKKDVPDSQQHPAPEKSSKVSEQLKCCSGILKEMFAKKHAAYAWPFYKPVDVEALGLHDYCDIIKHPMDMSTIKSKLEAREYRDAQEFGADVRLMFSNCYKYNPPDHEVVAMARKLQDVFEMRFAKMPDEPEEPVVAVSSPAVPPPTKVVAPPSSSDSSSDSSSDSDSSTDDSEEERAQRLAELQEQLKAVHEQLAALSQPQQNKPKKKEKDKKEKKKEKHKRKEEVEENKKSKAKEPPPKKTKKNNSSNSNVSKKEPAPMKSKPPPTYESEEEDKCKPMSYEEKRQLSLDINKLPGEKLGRVVHIIQSREPSLKNSNPDEIEIDFETLKPSTLRELERYVTSCLRKKRKPQAEKVDVIAGSSKMKGFSSSESESSSESSSSDSEDSETEMAPKSKKKGHPGREQKKHHHHHHQQMQQAPAPVPQQPPPPPQQPPPPPPPQQQQQPPPPPPPPSMPQQAAPAMKSSPPPFIATQVPVLEPQLPGSVFDPIGHFTQPILHLPQPELPPHLPQPPEHSTPPHLNQHAVVSPPALHNALPQQPSRPSNRAAALPPKPARPPAVSPALTQTPLLPQPPMAQPPQVLLEDEEPPAPPLTSMQMQLYLQQLQKVQPPTPLLPSVKVQSQPPPPLPPPPHPSVQQQLQQQPPPPPPPQPQPPPQQQHQPPPRPVHLQPMQFSTHIQQPPPPQGQQPPHPPPGQQPPPPQPAKPQQVIQHHHSPRHHKSDPYSTGHLREAPSPLMIHSPQMSQFQSLTHQSPPQQNVQPKKQELRAASVVQPQPLVVVKEEKIHSPIIRSEPFSPSLRPEPPKHPESIKAPVHLPQRPEMKPVDVGRPVIRPPEQNAPPPGAPDKDKQKQEPKTPVAPKKDLKIKNMGSWASLVQKHPTTPSSTAKSSSDSFEQFRRAAREKEEREKALKAQAEHAEKEKERLRQERMRSREDEDALEQARRAHEEARRRQEQQQQQRQEQQQQQQQQAAAVAAAATPQAQSSQPQSMLDQQRELARKREQERRRREAMAATIDMNFQSDLLSIFEENLF</t>
        </is>
      </c>
      <c r="F4700" t="inlineStr">
        <is>
          <t>RecName: Full=Bromodomain-containing protein 4; AltName: Full=Protein HUNK1;</t>
        </is>
      </c>
      <c r="G4700" t="inlineStr">
        <is>
          <t>3D-structure|Acetylation|Alternative splicing|Bromodomain|Chromatin regulator|Chromosomal rearrangement|Chromosome|DNA damage|Host-virus interaction|Isopeptide bond|Nucleus|Phosphoprotein|Reference proteome|Repeat|Transcription|Transcription regulation|Ubl conjugation</t>
        </is>
      </c>
      <c r="H4700" t="inlineStr">
        <is>
          <t>GO:0005694|GO:0000794|GO:0005654|GO:0005634|GO:0003682|GO:0019899|GO:0140566|GO:0070577|GO:0106140|GO:0002039|GO:0099122|GO:0008353|GO:0000976|GO:0003713|GO:0003712|GO:0006338|GO:0006974|GO:0043922|GO:2000002|GO:0045893|GO:0010971|GO:0043123|GO:0045944|GO:0032968|GO:0050727|GO:0000083</t>
        </is>
      </c>
      <c r="I4700" t="inlineStr">
        <is>
          <t>C:chromosome|C:condensed nuclear chromosome|C:nucleoplasm|C:nucleus|F:chromatin binding|F:enzyme binding|F:histone reader activity|F:lysine-acetylated histone binding|F:P-TEFb complex binding|F:p53 binding|F:RNA polymerase II C-terminal domain binding|F:RNA polymerase II CTD heptapeptide repeat kinase activity|F:transcription cis-regulatory region binding|F:transcription coactivator activity|F:transcription coregulator activity|P:chromatin remodeling|P:DNA damage response|P:negative regulation by host of viral transcription|P:negative regulation of DNA damage checkpoint|P:positive regulation of DNA-templated transcription|P:positive regulation of G2/M transition of mitotic cell cycle|P:positive regulation of I-kappaB kinase/NF-kappaB signaling|P:positive regulation of transcription by RNA polymerase II|P:positive regulation of transcription elongation by RNA polymerase II|P:regulation of inflammatory response|P:regulation of transcription involved in G1/S transition of mitotic cell cycle</t>
        </is>
      </c>
      <c r="J4700" t="n">
        <v>100</v>
      </c>
      <c r="K4700" t="n">
        <v>1362</v>
      </c>
      <c r="L4700" t="n">
        <v>1098</v>
      </c>
      <c r="M4700" t="n">
        <v>1121</v>
      </c>
      <c r="N4700" t="n">
        <v>1097</v>
      </c>
      <c r="O4700" t="inlineStr">
        <is>
          <t>QELR(1097).(1098)AASVVQPQPLVVVKEEKIHSPIIR</t>
        </is>
      </c>
      <c r="P4700" t="inlineStr">
        <is>
          <t>QELRAASV</t>
        </is>
      </c>
      <c r="Q4700" t="inlineStr">
        <is>
          <t>Internal</t>
        </is>
      </c>
      <c r="R4700" t="inlineStr"/>
      <c r="S4700" t="inlineStr"/>
      <c r="T4700" t="inlineStr"/>
      <c r="U4700" t="inlineStr"/>
      <c r="V4700" t="inlineStr"/>
      <c r="W4700" t="inlineStr">
        <is>
          <t>19</t>
        </is>
      </c>
      <c r="X4700" t="inlineStr">
        <is>
          <t>15235519-15332545</t>
        </is>
      </c>
      <c r="Y4700" t="inlineStr">
        <is>
          <t>Cancer-related genes, Disease related genes, Predicted intracellular proteins</t>
        </is>
      </c>
      <c r="Z4700" t="inlineStr">
        <is>
          <t>DNA damage, Host-virus interaction, Transcription, Transcription regulation</t>
        </is>
      </c>
      <c r="AA4700" t="inlineStr">
        <is>
          <t>Chromatin regulator</t>
        </is>
      </c>
      <c r="AB4700" t="inlineStr">
        <is>
          <t>Cancer-related genes</t>
        </is>
      </c>
      <c r="AC4700" t="inlineStr"/>
    </row>
    <row r="4701">
      <c r="A4701" s="1" t="n">
        <v>4699</v>
      </c>
      <c r="B4701" t="inlineStr">
        <is>
          <t>YSCVVKMPSGEFAR</t>
        </is>
      </c>
      <c r="C4701" t="inlineStr">
        <is>
          <t>P12004</t>
        </is>
      </c>
      <c r="D4701" t="inlineStr">
        <is>
          <t>PCNA_HUMAN</t>
        </is>
      </c>
      <c r="E4701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4701" t="inlineStr">
        <is>
          <t>RecName: Full=Proliferating cell nuclear antigen; Short=PCNA; AltName: Full=Cyclin;</t>
        </is>
      </c>
      <c r="G4701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4701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4701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4701" t="n">
        <v>100</v>
      </c>
      <c r="K4701" t="n">
        <v>261</v>
      </c>
      <c r="L4701" t="n">
        <v>133</v>
      </c>
      <c r="M4701" t="n">
        <v>146</v>
      </c>
      <c r="N4701" t="n">
        <v>132</v>
      </c>
      <c r="O4701" t="inlineStr">
        <is>
          <t>PEQE(132).(133)YSCVVKMPSGEFAR</t>
        </is>
      </c>
      <c r="P4701" t="inlineStr">
        <is>
          <t>PEQEYSCV</t>
        </is>
      </c>
      <c r="Q4701" t="inlineStr">
        <is>
          <t>Internal</t>
        </is>
      </c>
      <c r="R4701" t="inlineStr"/>
      <c r="S4701" t="inlineStr">
        <is>
          <t>S01.269</t>
        </is>
      </c>
      <c r="T4701" t="inlineStr">
        <is>
          <t>glutamyl endopeptidase I</t>
        </is>
      </c>
      <c r="U4701" t="inlineStr">
        <is>
          <t>bone marrow: 383.2</t>
        </is>
      </c>
      <c r="V4701" t="inlineStr"/>
      <c r="W4701" t="inlineStr">
        <is>
          <t>20</t>
        </is>
      </c>
      <c r="X4701" t="inlineStr">
        <is>
          <t>5114953-5126626</t>
        </is>
      </c>
      <c r="Y4701" t="inlineStr">
        <is>
          <t>Cancer-related genes, Disease related genes, Human disease related genes, Plasma proteins, Predicted intracellular proteins</t>
        </is>
      </c>
      <c r="Z4701" t="inlineStr">
        <is>
          <t>DNA damage, DNA repair, DNA replication, Host-virus interaction</t>
        </is>
      </c>
      <c r="AA4701" t="inlineStr">
        <is>
          <t>DNA-binding</t>
        </is>
      </c>
      <c r="AB4701" t="inlineStr">
        <is>
          <t>Cancer-related genes, Deafness, Disease variant, Dwarfism, Neurodegeneration</t>
        </is>
      </c>
      <c r="AC4701" t="inlineStr"/>
    </row>
    <row r="4702">
      <c r="A4702" s="1" t="n">
        <v>4700</v>
      </c>
      <c r="B4702" t="inlineStr">
        <is>
          <t>YSDIEPSTEGEVIFR</t>
        </is>
      </c>
      <c r="C4702" t="inlineStr">
        <is>
          <t>P07942</t>
        </is>
      </c>
      <c r="D4702" t="inlineStr">
        <is>
          <t>LAMB1_HUMAN</t>
        </is>
      </c>
      <c r="E4702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4702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4702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4702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4702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4702" t="n">
        <v>100</v>
      </c>
      <c r="K4702" t="n">
        <v>1786</v>
      </c>
      <c r="L4702" t="n">
        <v>194</v>
      </c>
      <c r="M4702" t="n">
        <v>208</v>
      </c>
      <c r="N4702" t="n">
        <v>193</v>
      </c>
      <c r="O4702" t="inlineStr">
        <is>
          <t>CDSR(193).(194)YSDIEPSTEGEVIFR</t>
        </is>
      </c>
      <c r="P4702" t="inlineStr">
        <is>
          <t>CDSRYSDI</t>
        </is>
      </c>
      <c r="Q4702" t="inlineStr">
        <is>
          <t>Internal</t>
        </is>
      </c>
      <c r="R4702" t="inlineStr"/>
      <c r="S4702" t="inlineStr"/>
      <c r="T4702" t="inlineStr"/>
      <c r="U4702" t="inlineStr"/>
      <c r="V4702" t="inlineStr">
        <is>
          <t>Endometrial stromal cells: 222.4;Fibroblasts: 168.0;Peritubular cells: 162.3;Theca cells: 209.2;Thymic epithelial cells: 178.1</t>
        </is>
      </c>
      <c r="W4702" t="inlineStr">
        <is>
          <t>7</t>
        </is>
      </c>
      <c r="X4702" t="inlineStr">
        <is>
          <t>107923799-108003213</t>
        </is>
      </c>
      <c r="Y4702" t="inlineStr">
        <is>
          <t>Cancer-related genes, Disease related genes, Human disease related genes, Plasma proteins, Predicted intracellular proteins, Predicted secreted proteins</t>
        </is>
      </c>
      <c r="Z4702" t="inlineStr">
        <is>
          <t>Cell adhesion</t>
        </is>
      </c>
      <c r="AA4702" t="inlineStr"/>
      <c r="AB4702" t="inlineStr">
        <is>
          <t>Cancer-related genes, Lissencephaly</t>
        </is>
      </c>
      <c r="AC4702" t="inlineStr"/>
    </row>
    <row r="4703">
      <c r="A4703" s="1" t="n">
        <v>4701</v>
      </c>
      <c r="B4703" t="inlineStr">
        <is>
          <t>AASVFVLYATSCANNFAMKGKR</t>
        </is>
      </c>
      <c r="C4703" t="inlineStr">
        <is>
          <t>Q9NRF9</t>
        </is>
      </c>
      <c r="D4703" t="inlineStr">
        <is>
          <t>DPOE3_HUMAN</t>
        </is>
      </c>
      <c r="E4703" t="inlineStr">
        <is>
          <t>MAERPEDLNLPNAVITRIIKEALPDGVNISKEARSAISRAASVFVLYATSCANNFAMKGKRKTLNASDVLSAMEEMEFQRFVTPLKEALEAYRREQKGKKEASEQKKKDKDKKTDSEEQDKSRDEDNDEDEERLEEEEQNEEEEVDN</t>
        </is>
      </c>
      <c r="F4703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4703" t="inlineStr">
        <is>
          <t>Acetylation|Coiled coil|Direct protein sequencing|DNA-binding|Nucleus|Phosphoprotein|Reference proteome</t>
        </is>
      </c>
      <c r="H4703" t="inlineStr">
        <is>
          <t>GO:0140672|GO:0008623|GO:0008622|GO:0005654|GO:0005634|GO:0005721|GO:0031490|GO:0003887|GO:0046982|GO:0006338|GO:0006974|GO:0006260|GO:0006261|GO:0031507|GO:0043966|GO:0006272|GO:0006334|GO:0006275</t>
        </is>
      </c>
      <c r="I4703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histone H3 acetylation|P:leading strand elongation|P:nucleosome assembly|P:regulation of DNA replication</t>
        </is>
      </c>
      <c r="J4703" t="n">
        <v>100</v>
      </c>
      <c r="K4703" t="n">
        <v>147</v>
      </c>
      <c r="L4703" t="n">
        <v>40</v>
      </c>
      <c r="M4703" t="n">
        <v>61</v>
      </c>
      <c r="N4703" t="n">
        <v>39</v>
      </c>
      <c r="O4703" t="inlineStr">
        <is>
          <t>AISR(39).(40)AASVFVLYATSCANNFAMKGKR</t>
        </is>
      </c>
      <c r="P4703" t="inlineStr">
        <is>
          <t>AISRAASV</t>
        </is>
      </c>
      <c r="Q4703" t="inlineStr">
        <is>
          <t>Internal</t>
        </is>
      </c>
      <c r="R4703" t="inlineStr"/>
      <c r="S4703" t="inlineStr"/>
      <c r="T4703" t="inlineStr"/>
      <c r="U4703" t="inlineStr"/>
      <c r="V4703" t="inlineStr"/>
      <c r="W4703" t="inlineStr">
        <is>
          <t>9</t>
        </is>
      </c>
      <c r="X4703" t="inlineStr">
        <is>
          <t>113407235-113410675</t>
        </is>
      </c>
      <c r="Y4703" t="inlineStr">
        <is>
          <t>FDA approved drug targets, Metabolic proteins, Predicted intracellular proteins</t>
        </is>
      </c>
      <c r="Z4703" t="inlineStr"/>
      <c r="AA4703" t="inlineStr">
        <is>
          <t>DNA-binding</t>
        </is>
      </c>
      <c r="AB4703" t="inlineStr">
        <is>
          <t>FDA approved drug targets</t>
        </is>
      </c>
      <c r="AC4703" t="inlineStr"/>
    </row>
    <row r="4704">
      <c r="A4704" s="1" t="n">
        <v>4702</v>
      </c>
      <c r="B4704" t="inlineStr">
        <is>
          <t>AAWGKVGAHAGEYGAEALER</t>
        </is>
      </c>
      <c r="C4704" t="inlineStr">
        <is>
          <t>P69905</t>
        </is>
      </c>
      <c r="D4704" t="inlineStr">
        <is>
          <t>HBA_HUMAN</t>
        </is>
      </c>
      <c r="E4704" t="inlineStr">
        <is>
          <t>MVLSPADKTNVKAAWGKVGAHAGEYGAEALERMFLSFPTTKTYFPHFDLSHGSAQVKGHGKKVADALTNAVAHVDDMPNALSALSDLHAHKLRVDPVNFKLLSHCLLVTLAAHLPAEFTPAVHASLDKFLASVSTVLTSKYR</t>
        </is>
      </c>
      <c r="F4704" t="inlineStr">
        <is>
          <t>RecName: Full=Hemoglobin subunit alpha; AltName: Full=Alpha-globin; AltName: Full=Hemoglobin alpha chain; Contains: RecName: Full=Hemopressin {ECO:0000303|PubMed:18077343};</t>
        </is>
      </c>
      <c r="G4704" t="inlineStr">
        <is>
          <t>3D-structure|Acetylation|Direct protein sequencing|Disease variant|Glycation|Glycoprotein|Heme|Hereditary hemolytic anemia|Iron|Metal-binding|Oxygen transport|Phosphoprotein|Reference proteome|Transport</t>
        </is>
      </c>
      <c r="H4704" t="inlineStr">
        <is>
          <t>GO:0072562|GO:0005829|GO:0071682|GO:0070062|GO:0005576|GO:0005615|GO:0031838|GO:0005833|GO:0016020|GO:0001664|GO:0020037|GO:0005506|GO:0043177|GO:0019825|GO:0005344|GO:0015670|GO:0098869|GO:0042744|GO:0030185|GO:0015671|GO:0042542</t>
        </is>
      </c>
      <c r="I4704" t="inlineStr">
        <is>
          <t>C:blood microparticle|C:cytosol|C:endocytic vesicle lumen|C:extracellular exosome|C:extracellular region|C:extracellular space|C:haptoglobin-hemoglobin complex|C:hemoglobin complex|C:membrane|F:G protein-coupled receptor binding|F:heme binding|F:iron ion binding|F:organic acid binding|F:oxygen binding|F:oxygen carrier activity|P:carbon dioxide transport|P:cellular oxidant detoxification|P:hydrogen peroxide catabolic process|P:nitric oxide transport|P:oxygen transport|P:response to hydrogen peroxide</t>
        </is>
      </c>
      <c r="J4704" t="n">
        <v>100</v>
      </c>
      <c r="K4704" t="n">
        <v>142</v>
      </c>
      <c r="L4704" t="n">
        <v>13</v>
      </c>
      <c r="M4704" t="n">
        <v>32</v>
      </c>
      <c r="N4704" t="n">
        <v>12</v>
      </c>
      <c r="O4704" t="inlineStr">
        <is>
          <t>TNVK(12).(13)AAWGKVGAHAGEYGAEALER</t>
        </is>
      </c>
      <c r="P4704" t="inlineStr">
        <is>
          <t>TNVKAAWG</t>
        </is>
      </c>
      <c r="Q4704" t="inlineStr">
        <is>
          <t>Internal</t>
        </is>
      </c>
      <c r="R4704" t="inlineStr"/>
      <c r="S4704" t="inlineStr">
        <is>
          <t>C01.033|C01.046|C01.063|C02.001|C02.002|M13.011</t>
        </is>
      </c>
      <c r="T4704" t="inlineStr">
        <is>
          <t>cathepsin L1 ({Fasciola} sp.)|falcipain-2|falcipain-3|calpain-1|calpain-2|MEP peptidase (nematode)</t>
        </is>
      </c>
      <c r="U4704" t="inlineStr">
        <is>
          <t>bone marrow: 38218.6</t>
        </is>
      </c>
      <c r="V4704" t="inlineStr">
        <is>
          <t>Erythroid cells: 56157.2</t>
        </is>
      </c>
      <c r="W4704" t="inlineStr">
        <is>
          <t>16</t>
        </is>
      </c>
      <c r="X4704" t="inlineStr">
        <is>
          <t>172876-173710</t>
        </is>
      </c>
      <c r="Y4704" t="inlineStr">
        <is>
          <t>Disease related genes, FDA approved drug targets, Human disease related genes, Plasma proteins, Predicted intracellular proteins, Transporters</t>
        </is>
      </c>
      <c r="Z4704" t="inlineStr">
        <is>
          <t>Oxygen transport, Transport</t>
        </is>
      </c>
      <c r="AA4704" t="inlineStr"/>
      <c r="AB4704" t="inlineStr">
        <is>
          <t>Disease variant, FDA approved drug targets, Hereditary hemolytic anemia</t>
        </is>
      </c>
      <c r="AC4704" t="inlineStr"/>
    </row>
    <row r="4705">
      <c r="A4705" s="1" t="n">
        <v>4703</v>
      </c>
      <c r="B4705" t="inlineStr">
        <is>
          <t>AGYRGPFLPGFRPVSSAPGPGWVSR</t>
        </is>
      </c>
      <c r="C4705" t="inlineStr">
        <is>
          <t>Q96IR7</t>
        </is>
      </c>
      <c r="D4705" t="inlineStr">
        <is>
          <t>HPDL_HUMAN</t>
        </is>
      </c>
      <c r="E4705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4705" t="inlineStr">
        <is>
          <t>RecName: Full=4-hydroxyphenylpyruvate dioxygenase-like protein; Short=HPD-like protein; EC=1.13.-.-; AltName: Full=Glyoxalase domain-containing protein 1;</t>
        </is>
      </c>
      <c r="G4705" t="inlineStr">
        <is>
          <t>Dioxygenase|Disease variant|Hereditary spastic paraplegia|Intellectual disability|Iron|Metal-binding|Mitochondrion|Neurodegeneration|Oxidoreductase|Reference proteome|Repeat</t>
        </is>
      </c>
      <c r="H4705" t="inlineStr">
        <is>
          <t>GO:0005739|GO:0003868|GO:0046872|GO:0009072</t>
        </is>
      </c>
      <c r="I4705" t="inlineStr">
        <is>
          <t>C:mitochondrion|F:4-hydroxyphenylpyruvate dioxygenase activity|F:metal ion binding|P:aromatic amino acid metabolic process</t>
        </is>
      </c>
      <c r="J4705" t="n">
        <v>100</v>
      </c>
      <c r="K4705" t="n">
        <v>371</v>
      </c>
      <c r="L4705" t="n">
        <v>136</v>
      </c>
      <c r="M4705" t="n">
        <v>160</v>
      </c>
      <c r="N4705" t="n">
        <v>135</v>
      </c>
      <c r="O4705" t="inlineStr">
        <is>
          <t>LLER(135).(136)AGYRGPFLPGFRPVSSAPGPGWVSR</t>
        </is>
      </c>
      <c r="P4705" t="inlineStr">
        <is>
          <t>LLERAGYR</t>
        </is>
      </c>
      <c r="Q4705" t="inlineStr">
        <is>
          <t>Internal</t>
        </is>
      </c>
      <c r="R4705" t="inlineStr"/>
      <c r="S4705" t="inlineStr"/>
      <c r="T4705" t="inlineStr"/>
      <c r="U4705" t="inlineStr"/>
      <c r="V4705" t="inlineStr">
        <is>
          <t>Cytotrophoblasts: 35.9;Gastric mucus-secreting cells: 8.3;Undifferentiated cells: 17.5</t>
        </is>
      </c>
      <c r="W4705" t="inlineStr">
        <is>
          <t>1</t>
        </is>
      </c>
      <c r="X4705" t="inlineStr">
        <is>
          <t>45326895-45328679</t>
        </is>
      </c>
      <c r="Y4705" t="inlineStr">
        <is>
          <t>Human disease related genes, Predicted intracellular proteins</t>
        </is>
      </c>
      <c r="Z4705" t="inlineStr"/>
      <c r="AA4705" t="inlineStr">
        <is>
          <t>Dioxygenase, Oxidoreductase</t>
        </is>
      </c>
      <c r="AB4705" t="inlineStr">
        <is>
          <t>Disease variant, Hereditary spastic paraplegia, Intellectual disability, Neurodegeneration</t>
        </is>
      </c>
      <c r="AC4705" t="inlineStr"/>
    </row>
    <row r="4706">
      <c r="A4706" s="1" t="n">
        <v>4704</v>
      </c>
      <c r="B4706" t="inlineStr">
        <is>
          <t>WYKEAKPGAAEPEVGVPSSLSPSSPSSSWTETDVEER</t>
        </is>
      </c>
      <c r="C4706" t="inlineStr">
        <is>
          <t>Q6L8Q7</t>
        </is>
      </c>
      <c r="D4706" t="inlineStr">
        <is>
          <t>PDE12_HUMAN</t>
        </is>
      </c>
      <c r="E4706" t="inlineStr">
        <is>
          <t>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</t>
        </is>
      </c>
      <c r="F4706" t="inlineStr">
        <is>
          <t>RecName: Full=2',5'-phosphodiesterase 12; Short=2'-PDE; Short=2-PDE; EC=3.1.4.- {ECO:0000269|PubMed:26055709}; AltName: Full=Mitochondrial deadenylase; EC=3.1.13.4 {ECO:0000269|PubMed:21666256, ECO:0000269|PubMed:26055709, ECO:0000269|PubMed:30389976}; Flags: Precursor;</t>
        </is>
      </c>
      <c r="G4706" t="inlineStr">
        <is>
          <t>3D-structure|Alternative splicing|Exonuclease|Hydrolase|Magnesium|Metal-binding|Mitochondrion|mRNA processing|Nuclease|Phosphoprotein|Reference proteome|Transit peptide</t>
        </is>
      </c>
      <c r="H4706" t="inlineStr">
        <is>
          <t>GO:0005829|GO:0005759|GO:0005739|GO:0000175|GO:0004527|GO:0046872|GO:0034611|GO:0004535|GO:0140374|GO:0071359|GO:0035457|GO:0071346|GO:0051607|GO:0000958|GO:0006397|GO:0000288|GO:0090305|GO:0045070|GO:0044528</t>
        </is>
      </c>
      <c r="I4706" t="inlineStr">
        <is>
          <t>C:cytosol|C:mitochondrial matrix|C:mitochondrion|F:3'-5'-RNA exonuclease activity|F:exonuclease activity|F:metal ion binding|F:oligoribonucleotidase activity|F:poly(A)-specific ribonuclease activity|P:antiviral innate immune response|P:cellular response to dsRNA|P:cellular response to interferon-alpha|P:cellular response to type II interferon|P:defense response to virus|P:mitochondrial mRNA catabolic process|P:mRNA processing|P:nuclear-transcribed mRNA catabolic process, deadenylation-dependent decay|P:nucleic acid phosphodiester bond hydrolysis|P:positive regulation of viral genome replication|P:regulation of mitochondrial mRNA stability</t>
        </is>
      </c>
      <c r="J4706" t="n">
        <v>100</v>
      </c>
      <c r="K4706" t="n">
        <v>609</v>
      </c>
      <c r="L4706" t="n">
        <v>197</v>
      </c>
      <c r="M4706" t="n">
        <v>233</v>
      </c>
      <c r="N4706" t="n">
        <v>196</v>
      </c>
      <c r="O4706" t="inlineStr">
        <is>
          <t>SLFR(196).(197)WYKEAKPGAAEPEVGVPSSLSPSSPSSSWTETDVEER</t>
        </is>
      </c>
      <c r="P4706" t="inlineStr">
        <is>
          <t>SLFRWYKE</t>
        </is>
      </c>
      <c r="Q4706" t="inlineStr">
        <is>
          <t>Internal</t>
        </is>
      </c>
      <c r="R4706" t="inlineStr"/>
      <c r="S4706" t="inlineStr"/>
      <c r="T4706" t="inlineStr"/>
      <c r="U4706" t="inlineStr"/>
      <c r="V4706" t="inlineStr"/>
      <c r="W4706" t="inlineStr">
        <is>
          <t>3</t>
        </is>
      </c>
      <c r="X4706" t="inlineStr">
        <is>
          <t>57556274-57566848</t>
        </is>
      </c>
      <c r="Y4706" t="inlineStr">
        <is>
          <t>Enzymes, Predicted intracellular proteins</t>
        </is>
      </c>
      <c r="Z4706" t="inlineStr">
        <is>
          <t>mRNA processing</t>
        </is>
      </c>
      <c r="AA4706" t="inlineStr">
        <is>
          <t>Exonuclease, Hydrolase, Nuclease</t>
        </is>
      </c>
      <c r="AB4706" t="inlineStr"/>
      <c r="AC4706" t="inlineStr"/>
    </row>
    <row r="4707">
      <c r="A4707" s="1" t="n">
        <v>4705</v>
      </c>
      <c r="B4707" t="inlineStr">
        <is>
          <t>WWKVPLAGEGR</t>
        </is>
      </c>
      <c r="C4707" t="inlineStr">
        <is>
          <t>Q9BYD2</t>
        </is>
      </c>
      <c r="D4707" t="inlineStr">
        <is>
          <t>RM09_HUMAN</t>
        </is>
      </c>
      <c r="E4707" t="inlineStr">
        <is>
          <t>MAAPVVTAPGRALLRAGAGRLLRGGVQELLRPRHEGNAPDLACNFSLSQNRGTVIVERWWKVPLAGEGRKPRLHRRHRVYKLVEDTKHRPKENLELILTQSVENVGVRGDLVSVKKSLGRNRLLPQGLAVYASPENKKLFEEEKLLRQEGKLEKIQTKAGEATVKFLKSCRLEVGMKNNVKWELNPEIVARHFFKNLGVVVAPHTLKLPEEPITRWGEYWCEVTVNGLDTVRVPMSVVNFEKPKTKRYKYWLAQQAAKAMAPTSPQI</t>
        </is>
      </c>
      <c r="F4707" t="inlineStr">
        <is>
          <t>RecName: Full=Large ribosomal subunit protein bL9m {ECO:0000303|PubMed:25278503}; AltName: Full=39S ribosomal protein L9, mitochondrial; Short=L9mt; Short=MRP-L9; Flags: Precursor;</t>
        </is>
      </c>
      <c r="G4707" t="inlineStr">
        <is>
          <t>3D-structure|Mitochondrion|Reference proteome|Ribonucleoprotein|Ribosomal protein|Transit peptide</t>
        </is>
      </c>
      <c r="H4707" t="inlineStr">
        <is>
          <t>GO:0005743|GO:0005762|GO:0005761|GO:0005739|GO:0003723|GO:0003735|GO:0032543|GO:0006412</t>
        </is>
      </c>
      <c r="I4707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4707" t="n">
        <v>100</v>
      </c>
      <c r="K4707" t="n">
        <v>267</v>
      </c>
      <c r="L4707" t="n">
        <v>59</v>
      </c>
      <c r="M4707" t="n">
        <v>69</v>
      </c>
      <c r="N4707" t="n">
        <v>58</v>
      </c>
      <c r="O4707" t="inlineStr">
        <is>
          <t>IVER(58).(59)WWKVPLAGEGR</t>
        </is>
      </c>
      <c r="P4707" t="inlineStr">
        <is>
          <t>IVERWWKV</t>
        </is>
      </c>
      <c r="Q4707" t="inlineStr">
        <is>
          <t>Internal</t>
        </is>
      </c>
      <c r="R4707" t="inlineStr"/>
      <c r="S4707" t="inlineStr"/>
      <c r="T4707" t="inlineStr"/>
      <c r="U4707" t="inlineStr"/>
      <c r="V4707" t="inlineStr"/>
      <c r="W4707" t="inlineStr">
        <is>
          <t>1</t>
        </is>
      </c>
      <c r="X4707" t="inlineStr">
        <is>
          <t>151759647-151763496</t>
        </is>
      </c>
      <c r="Y4707" t="inlineStr">
        <is>
          <t>Predicted intracellular proteins, Ribosomal proteins</t>
        </is>
      </c>
      <c r="Z4707" t="inlineStr"/>
      <c r="AA4707" t="inlineStr">
        <is>
          <t>Ribonucleoprotein, Ribosomal protein</t>
        </is>
      </c>
      <c r="AB4707" t="inlineStr"/>
      <c r="AC4707" t="inlineStr"/>
    </row>
    <row r="4708">
      <c r="A4708" s="1" t="n">
        <v>4706</v>
      </c>
      <c r="B4708" t="inlineStr">
        <is>
          <t>ANVDKVFFDLMR</t>
        </is>
      </c>
      <c r="C4708" t="inlineStr">
        <is>
          <t>P11233</t>
        </is>
      </c>
      <c r="D4708" t="inlineStr">
        <is>
          <t>RALA_HUMAN</t>
        </is>
      </c>
      <c r="E4708" t="inlineStr">
        <is>
          <t>MAANKPKGQNSLALHKVIMVGSGGVGKSALTLQFMYDEFVEDYEPTKADSYRKKVVLDGEEVQIDILDTAGQEDYAAIRDNYFRSGEGFLCVFSITEMESFAATADFREQILRVKEDENVPFLLVGNKSDLEDKRQVSVEEAKNRAEQWNVNYVETSAKTRANVDKVFFDLMREIRARKMEDSKEKNGKKKRKSLAKRIRERCCIL</t>
        </is>
      </c>
      <c r="F4708" t="inlineStr">
        <is>
          <t>RecName: Full=Ras-related protein Ral-A; EC=3.6.5.2 {ECO:0000269|PubMed:30500825}; Flags: Precursor;</t>
        </is>
      </c>
      <c r="G4708" t="inlineStr">
        <is>
          <t>3D-structure|Cell cycle|Cell division|Cell membrane|Disease variant|Exocytosis|Glycoprotein|GTP-binding|Hydrolase|Intellectual disability|Lipoprotein|Membrane|Methylation|Mitochondrion|Nucleotide-binding|Phosphoprotein|Prenylation|Reference proteome</t>
        </is>
      </c>
      <c r="H4708" t="inlineStr">
        <is>
          <t>GO:0009986|GO:0032154|GO:0030659|GO:0070062|GO:0090543|GO:0005925|GO:0005739|GO:0005886|GO:0098685|GO:0097060|GO:0051117|GO:0031755|GO:0003925|GO:0019003|GO:0005525|GO:0003924|GO:0017022|GO:0031625|GO:0007049|GO:0051301|GO:0006935|GO:0072655|GO:0006887|GO:0051665|GO:0001843|GO:0045742|GO:0051491|GO:0090141|GO:0007265|GO:0031623|GO:0032956|GO:0017157|GO:0099149|GO:0007165</t>
        </is>
      </c>
      <c r="I4708" t="inlineStr">
        <is>
          <t>C:cell surface|C:cleavage furrow|C:cytoplasmic vesicle membrane|C:extracellular exosome|C:Flemming body|C:focal adhesion|C:mitochondrion|C:plasma membrane|C:Schaffer collateral - CA1 synapse|C:synaptic membrane|F:ATPase binding|F:Edg-2 lysophosphatidic acid receptor binding|F:G protein activity|F:GDP binding|F:GTP binding|F:GTPase activity|F:myosin binding|F:ubiquitin protein ligase binding|P:cell cycle|P:cell division|P:chemotaxis|P:establishment of protein localization to mitochondrion|P:exocytosis|P:membrane raft localization|P:neural tube closure|P:positive regulation of epidermal growth factor receptor signaling pathway|P:positive regulation of filopodium assembly|P:positive regulation of mitochondrial fission|P:Ras protein signal transduction|P:receptor internalization|P:regulation of actin cytoskeleton organization|P:regulation of exocytosis|P:regulation of postsynaptic neurotransmitter receptor internalization|P:signal transduction</t>
        </is>
      </c>
      <c r="J4708" t="n">
        <v>100</v>
      </c>
      <c r="K4708" t="n">
        <v>206</v>
      </c>
      <c r="L4708" t="n">
        <v>162</v>
      </c>
      <c r="M4708" t="n">
        <v>173</v>
      </c>
      <c r="N4708" t="n">
        <v>161</v>
      </c>
      <c r="O4708" t="inlineStr">
        <is>
          <t>AKTR(161).(162)ANVDKVFFDLMR</t>
        </is>
      </c>
      <c r="P4708" t="inlineStr">
        <is>
          <t>AKTRANVD</t>
        </is>
      </c>
      <c r="Q4708" t="inlineStr">
        <is>
          <t>Internal</t>
        </is>
      </c>
      <c r="R4708" t="inlineStr"/>
      <c r="S4708" t="inlineStr"/>
      <c r="T4708" t="inlineStr"/>
      <c r="U4708" t="inlineStr"/>
      <c r="V4708" t="inlineStr">
        <is>
          <t>Langerhans cells: 338.5</t>
        </is>
      </c>
      <c r="W4708" t="inlineStr">
        <is>
          <t>7</t>
        </is>
      </c>
      <c r="X4708" t="inlineStr">
        <is>
          <t>39623565-39708120</t>
        </is>
      </c>
      <c r="Y4708" t="inlineStr">
        <is>
          <t>Enzymes, Predicted intracellular proteins, RAS pathway related proteins</t>
        </is>
      </c>
      <c r="Z4708" t="inlineStr">
        <is>
          <t>Cell cycle, Cell division, Exocytosis</t>
        </is>
      </c>
      <c r="AA4708" t="inlineStr">
        <is>
          <t>Hydrolase</t>
        </is>
      </c>
      <c r="AB4708" t="inlineStr">
        <is>
          <t>Disease variant, Intellectual disability</t>
        </is>
      </c>
      <c r="AC4708" t="inlineStr"/>
    </row>
    <row r="4709">
      <c r="A4709" s="1" t="n">
        <v>4707</v>
      </c>
      <c r="B4709" t="inlineStr">
        <is>
          <t>ANQLAEEIESSAQYKAR</t>
        </is>
      </c>
      <c r="C4709" t="inlineStr">
        <is>
          <t>Q99700</t>
        </is>
      </c>
      <c r="D4709" t="inlineStr">
        <is>
          <t>ATX2_HUMAN</t>
        </is>
      </c>
      <c r="E4709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4709" t="inlineStr">
        <is>
          <t>RecName: Full=Ataxin-2; AltName: Full=Spinocerebellar ataxia type 2 protein; AltName: Full=Trinucleotide repeat-containing gene 13 protein;</t>
        </is>
      </c>
      <c r="G4709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4709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4709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4709" t="n">
        <v>100</v>
      </c>
      <c r="K4709" t="n">
        <v>1313</v>
      </c>
      <c r="L4709" t="n">
        <v>441</v>
      </c>
      <c r="M4709" t="n">
        <v>457</v>
      </c>
      <c r="N4709" t="n">
        <v>440</v>
      </c>
      <c r="O4709" t="inlineStr">
        <is>
          <t>REAR(440).(441)ANQLAEEIESSAQYKAR</t>
        </is>
      </c>
      <c r="P4709" t="inlineStr">
        <is>
          <t>REARANQL</t>
        </is>
      </c>
      <c r="Q4709" t="inlineStr">
        <is>
          <t>Internal</t>
        </is>
      </c>
      <c r="R4709" t="inlineStr"/>
      <c r="S4709" t="inlineStr"/>
      <c r="T4709" t="inlineStr"/>
      <c r="U4709" t="inlineStr"/>
      <c r="V4709" t="inlineStr"/>
      <c r="W4709" t="inlineStr">
        <is>
          <t>12</t>
        </is>
      </c>
      <c r="X4709" t="inlineStr">
        <is>
          <t>111443485-111599676</t>
        </is>
      </c>
      <c r="Y4709" t="inlineStr">
        <is>
          <t>Disease related genes, Human disease related genes, Predicted intracellular proteins</t>
        </is>
      </c>
      <c r="Z4709" t="inlineStr"/>
      <c r="AA4709" t="inlineStr"/>
      <c r="AB4709" t="inlineStr">
        <is>
          <t>Amyotrophic lateral sclerosis, Neurodegeneration, Parkinsonism, Spinocerebellar ataxia</t>
        </is>
      </c>
      <c r="AC4709" t="inlineStr"/>
    </row>
    <row r="4710">
      <c r="A4710" s="1" t="n">
        <v>4708</v>
      </c>
      <c r="B4710" t="inlineStr">
        <is>
          <t>VTQKSYKVSTSGPR</t>
        </is>
      </c>
      <c r="C4710" t="inlineStr">
        <is>
          <t>P05787</t>
        </is>
      </c>
      <c r="D4710" t="inlineStr">
        <is>
          <t>K2C8_HUMAN</t>
        </is>
      </c>
      <c r="E471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4710" t="inlineStr">
        <is>
          <t>RecName: Full=Keratin, type II cytoskeletal 8; AltName: Full=Cytokeratin-8; Short=CK-8; AltName: Full=Keratin-8; Short=K8; AltName: Full=Type-II keratin Kb8;</t>
        </is>
      </c>
      <c r="G471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471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471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4710" t="n">
        <v>100</v>
      </c>
      <c r="K4710" t="n">
        <v>483</v>
      </c>
      <c r="L4710" t="n">
        <v>5</v>
      </c>
      <c r="M4710" t="n">
        <v>18</v>
      </c>
      <c r="N4710" t="n">
        <v>4</v>
      </c>
      <c r="O4710" t="inlineStr">
        <is>
          <t>MSIR(4).(5)VTQKSYKVSTSGPR</t>
        </is>
      </c>
      <c r="P4710" t="inlineStr">
        <is>
          <t>MSIRVTQK</t>
        </is>
      </c>
      <c r="Q4710" t="inlineStr">
        <is>
          <t>Internal</t>
        </is>
      </c>
      <c r="R4710" t="inlineStr"/>
      <c r="S4710" t="inlineStr"/>
      <c r="T4710" t="inlineStr"/>
      <c r="U4710" t="inlineStr">
        <is>
          <t>intestine: 1335.5;stomach 1: 800.1</t>
        </is>
      </c>
      <c r="V4710" t="inlineStr">
        <is>
          <t>Distal enterocytes: 10460.1;Ductal cells: 5404.7;Extravillous trophoblasts: 6116.0;Paneth cells: 8637.7;Proximal enterocytes: 7660.4;Syncytiotrophoblasts: 6043.2</t>
        </is>
      </c>
      <c r="W4710" t="inlineStr">
        <is>
          <t>12</t>
        </is>
      </c>
      <c r="X4710" t="inlineStr">
        <is>
          <t>52897187-52949954</t>
        </is>
      </c>
      <c r="Y4710" t="inlineStr">
        <is>
          <t>Cancer-related genes, Disease related genes, Human disease related genes, Plasma proteins, Predicted intracellular proteins</t>
        </is>
      </c>
      <c r="Z4710" t="inlineStr">
        <is>
          <t>Host-virus interaction</t>
        </is>
      </c>
      <c r="AA4710" t="inlineStr"/>
      <c r="AB4710" t="inlineStr">
        <is>
          <t>Cancer-related genes, Disease variant</t>
        </is>
      </c>
      <c r="AC4710" t="inlineStr"/>
    </row>
    <row r="4711">
      <c r="A4711" s="1" t="n">
        <v>4709</v>
      </c>
      <c r="B4711" t="inlineStr">
        <is>
          <t>ANHGPGMAMNWPQFEEWSADLNR</t>
        </is>
      </c>
      <c r="C4711" t="inlineStr">
        <is>
          <t>Q9UNF0</t>
        </is>
      </c>
      <c r="D4711" t="inlineStr">
        <is>
          <t>PACN2_HUMAN</t>
        </is>
      </c>
      <c r="E4711" t="inlineStr">
        <is>
          <t>MSVTYDDSVGVEVSSDSFWEVGNYKRTVKRIDDGHRLCSDLMNCLHERARIEKAYAQQLTEWARRWRQLVEKGPQYGTVEKAWMAFMSEAERVSELHLEVKASLMNDDFEKIKNWQKEAFHKQMMGGFKETKEAEDGFRKAQKPWAKKLKEVEAAKKAHHAACKEEKLAISREANSKADPSLNPEQLKKLQDKIEKCKQDVLKTKEKYEKSLKELDQGTPQYMENMEQVFEQCQQFEEKRLRFFREVLLEVQKHLDLSNVAGYKAIYHDLEQSIRAADAVEDLRWFRANHGPGMAMNWPQFEEWSADLNRTLSRREKKKATDGVTLTGINQTGDQSLPSKPSSTLNVPSNPAQSAQSQSSYNPFEDEDDTGSTVSEKDDTKAKNVSSYEKTQSYPTDWSDDESNNPFSSTDANGDSNPFDDDATSGTEVRVRALYDYEGQEHDELSFKAGDELTKMEDEDEQGWCKGRLDNGQVGLYPANYVEAIQ</t>
        </is>
      </c>
      <c r="F4711" t="inlineStr">
        <is>
          <t>RecName: Full=Protein kinase C and casein kinase substrate in neurons protein 2; AltName: Full=Syndapin-2; AltName: Full=Syndapin-II; Short=SdpII;</t>
        </is>
      </c>
      <c r="G4711" t="inlineStr">
        <is>
          <t>3D-structure|Acetylation|Alternative splicing|Cell membrane|Cell projection|Coiled coil|Cytoplasm|Cytoplasmic vesicle|Cytoskeleton|Endocytosis|Endosome|Lipid-binding|Membrane|Phosphoprotein|Reference proteome|SH3 domain</t>
        </is>
      </c>
      <c r="H4711" t="inlineStr">
        <is>
          <t>GO:0005901|GO:0005911|GO:0034451|GO:0005737|GO:0005829|GO:0005769|GO:0005768|GO:0070062|GO:0005925|GO:0098978|GO:0043231|GO:0016607|GO:0005886|GO:0055038|GO:0032587|GO:0045296|GO:0008092|GO:0042802|GO:0070300|GO:0005543|GO:0030036|GO:0070836|GO:0072584|GO:0048858|GO:0007010|GO:0050804|GO:0045806|GO:0097320|GO:0036010|GO:0030100</t>
        </is>
      </c>
      <c r="I4711" t="inlineStr">
        <is>
          <t>C:caveola|C:cell-cell junction|C:centriolar satellite|C:cytoplasm|C:cytosol|C:early endosome|C:endosome|C:extracellular exosome|C:focal adhesion|C:glutamatergic synapse|C:intracellular membrane-bounded organelle|C:nuclear speck|C:plasma membrane|C:recycling endosome membrane|C:ruffle membrane|F:cadherin binding|F:cytoskeletal protein binding|F:identical protein binding|F:phosphatidic acid binding|F:phospholipid binding|P:actin cytoskeleton organization|P:caveola assembly|P:caveolin-mediated endocytosis|P:cell projection morphogenesis|P:cytoskeleton organization|P:modulation of chemical synaptic transmission|P:negative regulation of endocytosis|P:plasma membrane tubulation|P:protein localization to endosome|P:regulation of endocytosis</t>
        </is>
      </c>
      <c r="J4711" t="n">
        <v>100</v>
      </c>
      <c r="K4711" t="n">
        <v>486</v>
      </c>
      <c r="L4711" t="n">
        <v>288</v>
      </c>
      <c r="M4711" t="n">
        <v>310</v>
      </c>
      <c r="N4711" t="n">
        <v>287</v>
      </c>
      <c r="O4711" t="inlineStr">
        <is>
          <t>RWFR(287).(288)ANHGPGMAMNWPQFEEWSADLNR</t>
        </is>
      </c>
      <c r="P4711" t="inlineStr">
        <is>
          <t>RWFRANHG</t>
        </is>
      </c>
      <c r="Q4711" t="inlineStr">
        <is>
          <t>Internal</t>
        </is>
      </c>
      <c r="R4711" t="inlineStr"/>
      <c r="S4711" t="inlineStr">
        <is>
          <t>S01.151</t>
        </is>
      </c>
      <c r="T4711" t="inlineStr">
        <is>
          <t>trypsin 1</t>
        </is>
      </c>
      <c r="U4711" t="inlineStr"/>
      <c r="V4711" t="inlineStr"/>
      <c r="W4711" t="inlineStr">
        <is>
          <t>22</t>
        </is>
      </c>
      <c r="X4711" t="inlineStr">
        <is>
          <t>42835412-43015149</t>
        </is>
      </c>
      <c r="Y4711" t="inlineStr">
        <is>
          <t>Predicted intracellular proteins</t>
        </is>
      </c>
      <c r="Z4711" t="inlineStr">
        <is>
          <t>Endocytosis</t>
        </is>
      </c>
      <c r="AA4711" t="inlineStr"/>
      <c r="AB4711" t="inlineStr"/>
      <c r="AC4711" t="inlineStr"/>
    </row>
    <row r="4712">
      <c r="A4712" s="1" t="n">
        <v>4710</v>
      </c>
      <c r="B4712" t="inlineStr">
        <is>
          <t>VTTVTEIGKDVIGLR</t>
        </is>
      </c>
      <c r="C4712" t="inlineStr">
        <is>
          <t>P53621</t>
        </is>
      </c>
      <c r="D4712" t="inlineStr">
        <is>
          <t>COPA_HUMAN</t>
        </is>
      </c>
      <c r="E4712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4712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4712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4712" t="inlineStr">
        <is>
          <t>GO:0030126|GO:0005737|GO:0005829|GO:0005789|GO:0070062|GO:0005615|GO:0000139|GO:0030426|GO:0016020|GO:0030133|GO:0005179|GO:0005198|GO:0006888|GO:0006891|GO:0006886|GO:0030157|GO:0006890</t>
        </is>
      </c>
      <c r="I4712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4712" t="n">
        <v>100</v>
      </c>
      <c r="K4712" t="n">
        <v>1224</v>
      </c>
      <c r="L4712" t="n">
        <v>1203</v>
      </c>
      <c r="M4712" t="n">
        <v>1217</v>
      </c>
      <c r="N4712" t="n">
        <v>1202</v>
      </c>
      <c r="O4712" t="inlineStr">
        <is>
          <t>QICR(1202).(1203)VTTVTEIGKDVIGLR</t>
        </is>
      </c>
      <c r="P4712" t="inlineStr">
        <is>
          <t>QICRVTTV</t>
        </is>
      </c>
      <c r="Q4712" t="inlineStr">
        <is>
          <t>Internal</t>
        </is>
      </c>
      <c r="R4712" t="inlineStr"/>
      <c r="S4712" t="inlineStr"/>
      <c r="T4712" t="inlineStr"/>
      <c r="U4712" t="inlineStr"/>
      <c r="V4712" t="inlineStr"/>
      <c r="W4712" t="inlineStr">
        <is>
          <t>1</t>
        </is>
      </c>
      <c r="X4712" t="inlineStr">
        <is>
          <t>160288594-160343273</t>
        </is>
      </c>
      <c r="Y4712" t="inlineStr">
        <is>
          <t>Disease related genes, Metabolic proteins, Plasma proteins, Predicted intracellular proteins, Predicted secreted proteins</t>
        </is>
      </c>
      <c r="Z4712" t="inlineStr">
        <is>
          <t>ER-Golgi transport, Protein transport, Transport</t>
        </is>
      </c>
      <c r="AA4712" t="inlineStr">
        <is>
          <t>Hormone</t>
        </is>
      </c>
      <c r="AB4712" t="inlineStr">
        <is>
          <t>Disease variant</t>
        </is>
      </c>
      <c r="AC4712" t="inlineStr"/>
    </row>
    <row r="4713">
      <c r="A4713" s="1" t="n">
        <v>4711</v>
      </c>
      <c r="B4713" t="inlineStr">
        <is>
          <t>VTVAGLAGKDPVQCSR</t>
        </is>
      </c>
      <c r="C4713" t="inlineStr">
        <is>
          <t>Q99497</t>
        </is>
      </c>
      <c r="D4713" t="inlineStr">
        <is>
          <t>PARK7_HUMAN</t>
        </is>
      </c>
      <c r="E4713" t="inlineStr">
        <is>
          <t>MASKRALVILAKGAEEMETVIPVDVMRRAGIKVTVAGLAGKDPVQCSRDVVICPDASLEDAKKEGPYDVVVLPGGNLGAQNLSESAAVKEILKEQENRKGLIAAICAGPTALLAHEIGFGSKVTTHPLAKDKMMNGGHYTYSENRVEKDGLILTSRGPGTSFEFALAIVEALNGKEVAAQVKAPLVLKD</t>
        </is>
      </c>
      <c r="F4713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4713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4713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4713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4713" t="n">
        <v>100</v>
      </c>
      <c r="K4713" t="n">
        <v>189</v>
      </c>
      <c r="L4713" t="n">
        <v>33</v>
      </c>
      <c r="M4713" t="n">
        <v>48</v>
      </c>
      <c r="N4713" t="n">
        <v>32</v>
      </c>
      <c r="O4713" t="inlineStr">
        <is>
          <t>AGIK(32).(33)VTVAGLAGKDPVQCSR</t>
        </is>
      </c>
      <c r="P4713" t="inlineStr">
        <is>
          <t>AGIKVTVA</t>
        </is>
      </c>
      <c r="Q4713" t="inlineStr">
        <is>
          <t>Internal</t>
        </is>
      </c>
      <c r="R4713" t="inlineStr"/>
      <c r="S4713" t="inlineStr">
        <is>
          <t>S01.151</t>
        </is>
      </c>
      <c r="T4713" t="inlineStr">
        <is>
          <t>trypsin 1</t>
        </is>
      </c>
      <c r="U4713" t="inlineStr"/>
      <c r="V4713" t="inlineStr"/>
      <c r="W4713" t="inlineStr">
        <is>
          <t>1</t>
        </is>
      </c>
      <c r="X4713" t="inlineStr">
        <is>
          <t>7954291-7985505</t>
        </is>
      </c>
      <c r="Y4713" t="inlineStr">
        <is>
          <t>Disease related genes, Enzymes, Human disease related genes, Plasma proteins, Potential drug targets, Predicted intracellular proteins</t>
        </is>
      </c>
      <c r="Z4713" t="inlineStr">
        <is>
          <t>Autophagy, DNA damage, DNA repair, Fertilization, Inflammatory response, Stress response</t>
        </is>
      </c>
      <c r="AA4713" t="inlineStr">
        <is>
          <t>Chaperone, Hydrolase, Protease, RNA-binding</t>
        </is>
      </c>
      <c r="AB4713" t="inlineStr">
        <is>
          <t>Disease variant, Neurodegeneration, Parkinson disease, Parkinsonism, Tumor suppressor</t>
        </is>
      </c>
      <c r="AC4713" t="inlineStr"/>
    </row>
    <row r="4714">
      <c r="A4714" s="1" t="n">
        <v>4712</v>
      </c>
      <c r="B4714" t="inlineStr">
        <is>
          <t>VTVIKAPHYPGIGPVDESGIPTAIR</t>
        </is>
      </c>
      <c r="C4714" t="inlineStr">
        <is>
          <t>O94875</t>
        </is>
      </c>
      <c r="D4714" t="inlineStr">
        <is>
          <t>SRBS2_HUMAN</t>
        </is>
      </c>
      <c r="E4714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4714" t="inlineStr">
        <is>
          <t>RecName: Full=Sorbin and SH3 domain-containing protein 2; AltName: Full=Arg-binding protein 2; Short=ArgBP2; AltName: Full=Arg/Abl-interacting protein 2; AltName: Full=Sorbin;</t>
        </is>
      </c>
      <c r="G4714" t="inlineStr">
        <is>
          <t>3D-structure|Alternative splicing|Amidation|Cell junction|Cell membrane|Cell projection|Cytoplasm|Membrane|Phosphoprotein|Reference proteome|Repeat|SH3 domain|Ubl conjugation</t>
        </is>
      </c>
      <c r="H4714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4714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4714" t="n">
        <v>100</v>
      </c>
      <c r="K4714" t="n">
        <v>1100</v>
      </c>
      <c r="L4714" t="n">
        <v>64</v>
      </c>
      <c r="M4714" t="n">
        <v>88</v>
      </c>
      <c r="N4714" t="n">
        <v>63</v>
      </c>
      <c r="O4714" t="inlineStr">
        <is>
          <t>EEKR(63).(64)VTVIKAPHYPGIGPVDESGIPTAIR</t>
        </is>
      </c>
      <c r="P4714" t="inlineStr">
        <is>
          <t>EEKRVTVI</t>
        </is>
      </c>
      <c r="Q4714" t="inlineStr">
        <is>
          <t>Internal</t>
        </is>
      </c>
      <c r="R4714" t="inlineStr"/>
      <c r="S4714" t="inlineStr"/>
      <c r="T4714" t="inlineStr"/>
      <c r="U4714" t="inlineStr">
        <is>
          <t>heart muscle: 575.3;thyroid gland: 277.6</t>
        </is>
      </c>
      <c r="V4714" t="inlineStr">
        <is>
          <t>Cardiomyocytes: 644.7;Excitatory neurons: 390.1;Rod photoreceptor cells: 958.1</t>
        </is>
      </c>
      <c r="W4714" t="inlineStr">
        <is>
          <t>4</t>
        </is>
      </c>
      <c r="X4714" t="inlineStr">
        <is>
          <t>185585444-185956652</t>
        </is>
      </c>
      <c r="Y4714" t="inlineStr">
        <is>
          <t>Predicted intracellular proteins</t>
        </is>
      </c>
      <c r="Z4714" t="inlineStr"/>
      <c r="AA4714" t="inlineStr"/>
      <c r="AB4714" t="inlineStr"/>
      <c r="AC4714" t="inlineStr"/>
    </row>
    <row r="4715">
      <c r="A4715" s="1" t="n">
        <v>4713</v>
      </c>
      <c r="B4715" t="inlineStr">
        <is>
          <t>VTVVCEPEDYVVVSTEMQSSESKDTSLETRR</t>
        </is>
      </c>
      <c r="C4715" t="inlineStr">
        <is>
          <t>P31939</t>
        </is>
      </c>
      <c r="D4715" t="inlineStr">
        <is>
          <t>PUR9_HUMAN</t>
        </is>
      </c>
      <c r="E471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471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471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471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471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4715" t="n">
        <v>100</v>
      </c>
      <c r="K4715" t="n">
        <v>592</v>
      </c>
      <c r="L4715" t="n">
        <v>142</v>
      </c>
      <c r="M4715" t="n">
        <v>172</v>
      </c>
      <c r="N4715" t="n">
        <v>141</v>
      </c>
      <c r="O4715" t="inlineStr">
        <is>
          <t>NHAR(141).(142)VTVVCEPEDYVVVSTEMQSSESKDTSLETRR</t>
        </is>
      </c>
      <c r="P4715" t="inlineStr">
        <is>
          <t>NHARVTVV</t>
        </is>
      </c>
      <c r="Q4715" t="inlineStr">
        <is>
          <t>Internal</t>
        </is>
      </c>
      <c r="R4715" t="inlineStr"/>
      <c r="S4715" t="inlineStr"/>
      <c r="T4715" t="inlineStr"/>
      <c r="U4715" t="inlineStr"/>
      <c r="V4715" t="inlineStr">
        <is>
          <t>Cytotrophoblasts: 181.6;Extravillous trophoblasts: 165.7</t>
        </is>
      </c>
      <c r="W4715" t="inlineStr">
        <is>
          <t>2</t>
        </is>
      </c>
      <c r="X4715" t="inlineStr">
        <is>
          <t>215311956-215349773</t>
        </is>
      </c>
      <c r="Y4715" t="inlineStr">
        <is>
          <t>Cancer-related genes, Disease related genes, Enzymes, FDA approved drug targets, Human disease related genes, Metabolic proteins, Plasma proteins, Predicted intracellular proteins</t>
        </is>
      </c>
      <c r="Z4715" t="inlineStr">
        <is>
          <t>Purine biosynthesis</t>
        </is>
      </c>
      <c r="AA4715" t="inlineStr">
        <is>
          <t>Hydrolase, Multifunctional enzyme, Transferase</t>
        </is>
      </c>
      <c r="AB4715" t="inlineStr">
        <is>
          <t>Cancer-related genes, Disease variant, Epilepsy, FDA approved drug targets, Intellectual disability</t>
        </is>
      </c>
      <c r="AC4715" t="inlineStr"/>
    </row>
    <row r="4716">
      <c r="A4716" s="1" t="n">
        <v>4714</v>
      </c>
      <c r="B4716" t="inlineStr">
        <is>
          <t>VTYVVLDEADR</t>
        </is>
      </c>
      <c r="C4716" t="inlineStr">
        <is>
          <t>Q7L014</t>
        </is>
      </c>
      <c r="D4716" t="inlineStr">
        <is>
          <t>DDX46_HUMAN</t>
        </is>
      </c>
      <c r="E4716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4716" t="inlineStr">
        <is>
          <t>RecName: Full=Probable ATP-dependent RNA helicase DDX46; EC=3.6.4.13; AltName: Full=DEAD box protein 46; AltName: Full=PRP5 homolog;</t>
        </is>
      </c>
      <c r="G4716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4716" t="inlineStr">
        <is>
          <t>GO:0015030|GO:0001650|GO:0016020|GO:0016607|GO:0005654|GO:0005634|GO:0005681|GO:0005686|GO:0005524|GO:0016887|GO:0003723|GO:0003724|GO:0000398|GO:1903241</t>
        </is>
      </c>
      <c r="I4716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4716" t="n">
        <v>100</v>
      </c>
      <c r="K4716" t="n">
        <v>1031</v>
      </c>
      <c r="L4716" t="n">
        <v>523</v>
      </c>
      <c r="M4716" t="n">
        <v>533</v>
      </c>
      <c r="N4716" t="n">
        <v>522</v>
      </c>
      <c r="O4716" t="inlineStr">
        <is>
          <t>NLRR(522).(523)VTYVVLDEADR</t>
        </is>
      </c>
      <c r="P4716" t="inlineStr">
        <is>
          <t>NLRRVTYV</t>
        </is>
      </c>
      <c r="Q4716" t="inlineStr">
        <is>
          <t>Internal</t>
        </is>
      </c>
      <c r="R4716" t="inlineStr"/>
      <c r="S4716" t="inlineStr"/>
      <c r="T4716" t="inlineStr"/>
      <c r="U4716" t="inlineStr"/>
      <c r="V4716" t="inlineStr"/>
      <c r="W4716" t="inlineStr">
        <is>
          <t>5</t>
        </is>
      </c>
      <c r="X4716" t="inlineStr">
        <is>
          <t>134758771-134855133</t>
        </is>
      </c>
      <c r="Y4716" t="inlineStr">
        <is>
          <t>Enzymes, Plasma proteins, Predicted intracellular proteins</t>
        </is>
      </c>
      <c r="Z4716" t="inlineStr">
        <is>
          <t>mRNA processing, mRNA splicing</t>
        </is>
      </c>
      <c r="AA4716" t="inlineStr">
        <is>
          <t>Helicase, Hydrolase, RNA-binding</t>
        </is>
      </c>
      <c r="AB4716" t="inlineStr"/>
      <c r="AC4716" t="inlineStr"/>
    </row>
    <row r="4717">
      <c r="A4717" s="1" t="n">
        <v>4715</v>
      </c>
      <c r="B4717" t="inlineStr">
        <is>
          <t>ANENSNIQVLSER</t>
        </is>
      </c>
      <c r="C4717" t="inlineStr">
        <is>
          <t>Q6UN15</t>
        </is>
      </c>
      <c r="D4717" t="inlineStr">
        <is>
          <t>FIP1_HUMAN</t>
        </is>
      </c>
      <c r="E4717" t="inlineStr">
        <is>
          <t>MSAGEVERLVSELSGGTGGDEEEEWLYGGPWDVHVHSDLAKDLDENEVERPEEENASANPPSGIEDETAENGVPKPKVTETEDDSDSDSDDDEDDVHVTIGDIKTGAPQYGSYGTAPVNLNIKTGGRVYGTTGTKVKGVDLDAPGSINGVPLLEVDLDSFEDKPWRKPGADLSDYFNYGFNEDTWKAYCEKQKRIRMGLEVIPVTSTTNKITAEDCTMEVTPGAEIQDGRFNLFKVQQGRTGNSEKETALPSTKAEFTSPPSLFKTGLPPSRNSTSSQSQTSTASRKANSSVGKWQDRYGRAESPDLRRLPGAIDVIGQTITISRVEGRRRANENSNIQVLSERSATEVDNNFSKPPPFFPPGAPPTHLPPPPFLPPPPTVSTAPPLIPPPGFPPPPGAPPPSLIPTIESGHSSGYDSRSARAFPYGNVAFPHLPGSAPSWPSLVDTSKQWDYYARREKDRDRERDRDRERDRDRDRERERTRERERERDHSPTPSVFNSDEERYRYREYAERGYERHRASREKEERHRERRHREKEETRHKSSRSNSRRRHESEEGDSHRRHKHKKSKRSKEGKEAGSEPAPEQESTEATPAE</t>
        </is>
      </c>
      <c r="F4717" t="inlineStr">
        <is>
          <t>RecName: Full=Pre-mRNA 3'-end-processing factor FIP1; Short=hFip1; AltName: Full=FIP1-like 1 protein; AltName: Full=Factor interacting with PAP; AltName: Full=Rearranged in hypereosinophilia;</t>
        </is>
      </c>
      <c r="G4717" t="inlineStr">
        <is>
          <t>3D-structure|Alternative splicing|mRNA processing|Nucleus|Phosphoprotein|Reference proteome|RNA-binding</t>
        </is>
      </c>
      <c r="H4717" t="inlineStr">
        <is>
          <t>GO:0005829|GO:0005847|GO:0005654|GO:0003723|GO:0006397</t>
        </is>
      </c>
      <c r="I4717" t="inlineStr">
        <is>
          <t>C:cytosol|C:mRNA cleavage and polyadenylation specificity factor complex|C:nucleoplasm|F:RNA binding|P:mRNA processing</t>
        </is>
      </c>
      <c r="J4717" t="n">
        <v>100</v>
      </c>
      <c r="K4717" t="n">
        <v>594</v>
      </c>
      <c r="L4717" t="n">
        <v>332</v>
      </c>
      <c r="M4717" t="n">
        <v>344</v>
      </c>
      <c r="N4717" t="n">
        <v>331</v>
      </c>
      <c r="O4717" t="inlineStr">
        <is>
          <t>GRRR(331).(332)ANENSNIQVLSER</t>
        </is>
      </c>
      <c r="P4717" t="inlineStr">
        <is>
          <t>GRRRANEN</t>
        </is>
      </c>
      <c r="Q4717" t="inlineStr">
        <is>
          <t>Internal</t>
        </is>
      </c>
      <c r="R4717" t="inlineStr"/>
      <c r="S4717" t="inlineStr"/>
      <c r="T4717" t="inlineStr"/>
      <c r="U4717" t="inlineStr"/>
      <c r="V4717" t="inlineStr"/>
      <c r="W4717" t="inlineStr">
        <is>
          <t>4</t>
        </is>
      </c>
      <c r="X4717" t="inlineStr">
        <is>
          <t>53377641-53460862</t>
        </is>
      </c>
      <c r="Y4717" t="inlineStr">
        <is>
          <t>Cancer-related genes, Disease related genes, Predicted intracellular proteins</t>
        </is>
      </c>
      <c r="Z4717" t="inlineStr">
        <is>
          <t>mRNA processing</t>
        </is>
      </c>
      <c r="AA4717" t="inlineStr">
        <is>
          <t>RNA-binding</t>
        </is>
      </c>
      <c r="AB4717" t="inlineStr">
        <is>
          <t>Cancer-related genes</t>
        </is>
      </c>
      <c r="AC4717" t="inlineStr"/>
    </row>
    <row r="4718">
      <c r="A4718" s="1" t="n">
        <v>4716</v>
      </c>
      <c r="B4718" t="inlineStr">
        <is>
          <t>APADPGKAGVPGVAAPGAPAAAPPAKEIPEVLVDPR</t>
        </is>
      </c>
      <c r="C4718" t="inlineStr">
        <is>
          <t>P53350</t>
        </is>
      </c>
      <c r="D4718" t="inlineStr">
        <is>
          <t>PLK1_HUMAN</t>
        </is>
      </c>
      <c r="E4718" t="inlineStr">
        <is>
          <t>MSAAVTAGKLARAPADPGKAGVPGVAAPGAPAAAPPAKEIPEVLVDPRSRRRYVRGRFLGKGGFAKCFEISDADTKEVFAGKIVPKSLLLKPHQREKMSMEISIHRSLAHQHVVGFHGFFEDNDFVFVVLELCRRRSLLELHKRRKALTEPEARYYLRQIVLGCQYLHRNRVIHRDLKLGNLFLNEDLEVKIGDFGLATKVEYDGERKKTLCGTPNYIAPEVLSKKGHSFEVDVWSIGCIMYTLLVGKPPFETSCLKETYLRIKKNEYSIPKHINPVAASLIQKMLQTDPTARPTINELLNDEFFTSGYIPARLPITCLTIPPRFSIAPSSLDPSNRKPLTVLNKGLENPLPERPREKEEPVVRETGEVVDCHLSDMLQQLHSVNASKPSERGLVRQEEAEDPACIPIFWVSKWVDYSDKYGLGYQLCDNSVGVLFNDSTRLILYNDGDSLQYIERDGTESYLTVSSHPNSLMKKITLLKYFRNYMSEHLLKAGANITPREGDELARLPYLRTWFRTRSAIILHLSNGSVQINFFQDHTKLILCPLMAAVTYIDEKRDFRTYRLSLLEEYGCCKELASRLRYARTMVDKLLSSRSASNRLKAS</t>
        </is>
      </c>
      <c r="F4718" t="inlineStr">
        <is>
          <t>RecName: Full=Serine/threonine-protein kinase PLK1; EC=2.7.11.21 {ECO:0000269|PubMed:11202906, ECO:0000269|PubMed:12207013, ECO:0000269|PubMed:21880710}; AltName: Full=Polo-like kinase 1; Short=PLK-1; AltName: Full=Serine/threonine-protein kinase 13; Short=STPK13;</t>
        </is>
      </c>
      <c r="G4718" t="inlineStr">
        <is>
          <t>3D-structure|Acetylation|ATP-binding|Cell cycle|Cell division|Centromere|Chromosome|Cytoplasm|Cytoskeleton|Isopeptide bond|Kinase|Kinetochore|Mitosis|Nucleotide-binding|Nucleus|Phosphoprotein|Reference proteome|Repeat|Serine/threonine-protein kinase|Transferase|Ubl conjugation</t>
        </is>
      </c>
      <c r="H4718" t="inlineStr">
        <is>
          <t>GO:0034451|GO:0005814|GO:0005813|GO:0000785|GO:0005737|GO:0005829|GO:0000776|GO:0015630|GO:0030496|GO:0097431|GO:0005654|GO:0005634|GO:0000940|GO:0005819|GO:0051233|GO:0000922|GO:0000795|GO:0010997|GO:0005524|GO:0042802|GO:0000287|GO:0008017|GO:0004672|GO:0019901|GO:0106310|GO:0004674|GO:0007098|GO:0000132|GO:0045184|GO:0016321|GO:0000086|GO:0045143|GO:0001578|GO:0000278|GO:0007076|GO:0000281|GO:0007095|GO:0007077|GO:0000070|GO:0007094|GO:0007052|GO:0043066|GO:0045736|GO:0000122|GO:0051081|GO:0018105|GO:0010800|GO:0032436|GO:1900182|GO:0045862|GO:1904668|GO:0051443|GO:0031648|GO:0071168|GO:0090435|GO:0006468|GO:0016567|GO:1905784|GO:0051726|GO:0032465|GO:0007346|GO:1901990|GO:0030071|GO:1901673|GO:0043393|GO:1904776|GO:0007062|GO:0070194</t>
        </is>
      </c>
      <c r="I4718" t="inlineStr">
        <is>
          <t>C:centriolar satellite|C:centriole|C:centrosome|C:chromatin|C:cytoplasm|C:cytosol|C:kinetochore|C:microtubule cytoskeleton|C:midbody|C:mitotic spindle pole|C:nucleoplasm|C:nucleus|C:outer kinetochore|C:spindle|C:spindle midzone|C:spindle pole|C:synaptonemal complex|F:anaphase-promoting complex binding|F:ATP binding|F:identical protein binding|F:magnesium ion binding|F:microtubule binding|F:protein kinase activity|F:protein kinase binding|F:protein serine kinase activity|F:protein serine/threonine kinase activity|P:centrosome cycle|P:establishment of mitotic spindle orientation|P:establishment of protein localization|P:female meiosis chromosome segregation|P:G2/M transition of mitotic cell cycle|P:homologous chromosome segregation|P:microtubule bundle formation|P:mitotic cell cycle|P:mitotic chromosome condensation|P:mitotic cytokinesis|P:mitotic G2 DNA damage checkpoint signaling|P:mitotic nuclear membrane disassembly|P:mitotic sister chromatid segregation|P:mitotic spindle assembly checkpoint signaling|P:mitotic spindle organization|P:negative regulation of apoptotic process|P:negative regulation of cyclin-dependent protein serine/threonine kinase activity|P:negative regulation of transcription by RNA polymerase II|P:nuclear membrane disassembly|P:peptidyl-serine phosphorylation|P:positive regulation of peptidyl-threonine phosphorylation|P:positive regulation of proteasomal ubiquitin-dependent protein catabolic process|P:positive regulation of protein localization to nucleus|P:positive regulation of proteolysis|P:positive regulation of ubiquitin protein ligase activity|P:positive regulation of ubiquitin-protein transferase activity|P:protein destabilization|P:protein localization to chromatin|P:protein localization to nuclear envelope|P:protein phosphorylation|P:protein ubiquitination|P:regulation of anaphase-promoting complex-dependent catabolic process|P:regulation of cell cycle|P:regulation of cytokinesis|P:regulation of mitotic cell cycle|P:regulation of mitotic cell cycle phase transition|P:regulation of mitotic metaphase/anaphase transition|P:regulation of mitotic spindle assembly|P:regulation of protein binding|P:regulation of protein localization to cell cortex|P:sister chromatid cohesion|P:synaptonemal complex disassembly</t>
        </is>
      </c>
      <c r="J4718" t="n">
        <v>100</v>
      </c>
      <c r="K4718" t="n">
        <v>603</v>
      </c>
      <c r="L4718" t="n">
        <v>13</v>
      </c>
      <c r="M4718" t="n">
        <v>48</v>
      </c>
      <c r="N4718" t="n">
        <v>12</v>
      </c>
      <c r="O4718" t="inlineStr">
        <is>
          <t>KLAR(12).(13)APADPGKAGVPGVAAPGAPAAAPPAKEIPEVLVDPR</t>
        </is>
      </c>
      <c r="P4718" t="inlineStr">
        <is>
          <t>KLARAPAD</t>
        </is>
      </c>
      <c r="Q4718" t="inlineStr">
        <is>
          <t>Internal</t>
        </is>
      </c>
      <c r="R4718" t="inlineStr"/>
      <c r="S4718" t="inlineStr"/>
      <c r="T4718" t="inlineStr"/>
      <c r="U4718" t="inlineStr">
        <is>
          <t>bone marrow: 32.0;lymphoid tissue: 43.9;testis: 33.1</t>
        </is>
      </c>
      <c r="V4718" t="inlineStr">
        <is>
          <t>Cytotrophoblasts: 34.4;Early spermatids: 139.3;Erythroid cells: 53.7;Extravillous trophoblasts: 56.8;Plasma cells: 40.3;Spermatocytes: 65.4</t>
        </is>
      </c>
      <c r="W4718" t="inlineStr">
        <is>
          <t>16</t>
        </is>
      </c>
      <c r="X4718" t="inlineStr">
        <is>
          <t>23677656-23690367</t>
        </is>
      </c>
      <c r="Y4718" t="inlineStr">
        <is>
          <t>Cancer-related genes, Disease related genes, Enzymes, Potential drug targets, Predicted intracellular proteins</t>
        </is>
      </c>
      <c r="Z4718" t="inlineStr">
        <is>
          <t>Cell cycle, Cell division, Mitosis</t>
        </is>
      </c>
      <c r="AA4718" t="inlineStr">
        <is>
          <t>Kinase, Serine/threonine-protein kinase, Transferase</t>
        </is>
      </c>
      <c r="AB4718" t="inlineStr">
        <is>
          <t>Cancer-related genes</t>
        </is>
      </c>
      <c r="AC4718" t="inlineStr"/>
    </row>
    <row r="4719">
      <c r="A4719" s="1" t="n">
        <v>4717</v>
      </c>
      <c r="B4719" t="inlineStr">
        <is>
          <t>ANDNKSMADVLGDGGNSSLTISEGPIVSER</t>
        </is>
      </c>
      <c r="C4719" t="inlineStr">
        <is>
          <t>Q8WYP5</t>
        </is>
      </c>
      <c r="D4719" t="inlineStr">
        <is>
          <t>ELYS_HUMAN</t>
        </is>
      </c>
      <c r="E4719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4719" t="inlineStr">
        <is>
          <t>RecName: Full=Protein ELYS; AltName: Full=Embryonic large molecule derived from yolk sac; AltName: Full=Protein MEL-28; AltName: Full=Putative AT-hook-containing transcription factor 1;</t>
        </is>
      </c>
      <c r="G4719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4719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4719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4719" t="n">
        <v>100</v>
      </c>
      <c r="K4719" t="n">
        <v>2266</v>
      </c>
      <c r="L4719" t="n">
        <v>1447</v>
      </c>
      <c r="M4719" t="n">
        <v>1476</v>
      </c>
      <c r="N4719" t="n">
        <v>1446</v>
      </c>
      <c r="O4719" t="inlineStr">
        <is>
          <t>PAIR(1446).(1447)ANDNKSMADVLGDGGNSSLTISEGPIVSER</t>
        </is>
      </c>
      <c r="P4719" t="inlineStr">
        <is>
          <t>PAIRANDN</t>
        </is>
      </c>
      <c r="Q4719" t="inlineStr">
        <is>
          <t>Internal</t>
        </is>
      </c>
      <c r="R4719" t="inlineStr"/>
      <c r="S4719" t="inlineStr"/>
      <c r="T4719" t="inlineStr"/>
      <c r="U4719" t="inlineStr"/>
      <c r="V4719" t="inlineStr">
        <is>
          <t>Spermatocytes: 98.1</t>
        </is>
      </c>
      <c r="W4719" t="inlineStr">
        <is>
          <t>1</t>
        </is>
      </c>
      <c r="X4719" t="inlineStr">
        <is>
          <t>246839098-246931948</t>
        </is>
      </c>
      <c r="Y4719" t="inlineStr">
        <is>
          <t>Metabolic proteins, Predicted intracellular proteins, Transporters</t>
        </is>
      </c>
      <c r="Z4719" t="inlineStr">
        <is>
          <t>Cell cycle, Cell division, mRNA transport, Protein transport, Translocation, Transport</t>
        </is>
      </c>
      <c r="AA4719" t="inlineStr">
        <is>
          <t>DNA-binding</t>
        </is>
      </c>
      <c r="AB4719" t="inlineStr"/>
      <c r="AC4719" t="inlineStr"/>
    </row>
    <row r="4720">
      <c r="A4720" s="1" t="n">
        <v>4718</v>
      </c>
      <c r="B4720" t="inlineStr">
        <is>
          <t>ANATAKATVAAFAASEGHSHPR</t>
        </is>
      </c>
      <c r="C4720" t="inlineStr">
        <is>
          <t>Q9NUP9</t>
        </is>
      </c>
      <c r="D4720" t="inlineStr">
        <is>
          <t>LIN7C_HUMAN</t>
        </is>
      </c>
      <c r="E4720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4720" t="inlineStr">
        <is>
          <t>RecName: Full=Protein lin-7 homolog C; Short=Lin-7C; AltName: Full=Mammalian lin-seven protein 3; Short=MALS-3; AltName: Full=Vertebrate lin-7 homolog 3; Short=Veli-3;</t>
        </is>
      </c>
      <c r="G4720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4720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4720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4720" t="n">
        <v>100</v>
      </c>
      <c r="K4720" t="n">
        <v>197</v>
      </c>
      <c r="L4720" t="n">
        <v>71</v>
      </c>
      <c r="M4720" t="n">
        <v>92</v>
      </c>
      <c r="N4720" t="n">
        <v>70</v>
      </c>
      <c r="O4720" t="inlineStr">
        <is>
          <t>PEVR(70).(71)ANATAKATVAAFAASEGHSHPR</t>
        </is>
      </c>
      <c r="P4720" t="inlineStr">
        <is>
          <t>PEVRANAT</t>
        </is>
      </c>
      <c r="Q4720" t="inlineStr">
        <is>
          <t>Internal</t>
        </is>
      </c>
      <c r="R4720" t="inlineStr"/>
      <c r="S4720" t="inlineStr"/>
      <c r="T4720" t="inlineStr"/>
      <c r="U4720" t="inlineStr"/>
      <c r="V4720" t="inlineStr"/>
      <c r="W4720" t="inlineStr">
        <is>
          <t>11</t>
        </is>
      </c>
      <c r="X4720" t="inlineStr">
        <is>
          <t>27494418-27506769</t>
        </is>
      </c>
      <c r="Y4720" t="inlineStr">
        <is>
          <t>Predicted intracellular proteins</t>
        </is>
      </c>
      <c r="Z4720" t="inlineStr">
        <is>
          <t>Exocytosis, Protein transport, Transport</t>
        </is>
      </c>
      <c r="AA4720" t="inlineStr"/>
      <c r="AB4720" t="inlineStr"/>
      <c r="AC4720" t="inlineStr"/>
    </row>
    <row r="4721">
      <c r="A4721" s="1" t="n">
        <v>4719</v>
      </c>
      <c r="B4721" t="inlineStr">
        <is>
          <t>AMYQYRPQNEDELELR</t>
        </is>
      </c>
      <c r="C4721" t="inlineStr">
        <is>
          <t>O60504</t>
        </is>
      </c>
      <c r="D4721" t="inlineStr">
        <is>
          <t>VINEX_HUMAN</t>
        </is>
      </c>
      <c r="E4721" t="inlineStr">
        <is>
          <t>MQGPPRSLRAGLSLDDFIPGHLQSHIGSSSRGTRVPVIRNGGSNTLNFQFHDPAPRTVCNGGYTPRRDASQHPDPAWYQTWPGPGSKPSASTKIPASQHTQNWSATWTKDSKRRDKRWVKYEGIGPVDESGMPIAPRSSVDRPRDWYRRMFQQIHRKMPDLQLDWTFEEPPRDPRHLGAQQRPAHRPGPATSSSGRSWDHSEELPRSTFNYRPGAFSTVLQPSNQVLRRREKVDNVWTEESWNQFLQELETGQRPKKPLVDDPGEKPSQPIEVLLERELAELSAELDKDLRAIETRLPSPKSSPAPRRAPEQRPPAGPASAWSSSYPHAPYLGSARSLSPHKMADGGSPFLGRRDFVYPSSTRDPSASNGGGSPARREEKKRKAARLKFDFQAQSPKELTLQKGDIVYIHKEVDKNWLEGEHHGRLGIFPANYVEVLPADEIPKPIKPPTYQVLEYGEAVAQYTFKGDLEVELSFRKGEHICLIRKVNENWYEGRITGTGRQGIFPASYVQVSREPRLRLCDDGPQLPTSPRLTAAARSARHPSSPSALRSPADPIDLGGQTSPRRTGFSFPTQEPRPQTQNLGTPGPALSHSRGPSHPLDLGTSSPNTSQIHWTPYRAMYQYRPQNEDELELREGDRVDVMQQCDDGWFVGVSRRTQKFGTFPGNYVAPV</t>
        </is>
      </c>
      <c r="F4721" t="inlineStr">
        <is>
          <t>RecName: Full=Vinexin; AltName: Full=SH3-containing adapter molecule 1; Short=SCAM-1; AltName: Full=Sorbin and SH3 domain-containing protein 3;</t>
        </is>
      </c>
      <c r="G4721" t="inlineStr">
        <is>
          <t>3D-structure|Acetylation|Alternative splicing|Cell adhesion|Cell junction|Cytoplasm|Cytoskeleton|Nucleus|Phosphoprotein|Reference proteome|Repeat|SH3 domain</t>
        </is>
      </c>
      <c r="H4721" t="inlineStr">
        <is>
          <t>GO:0030055|GO:0005737|GO:0005856|GO:0005829|GO:0005925|GO:0005634|GO:0005200|GO:0017166|GO:0007155|GO:0031589|GO:0000165|GO:0000122|GO:0051495|GO:0043410|GO:0051496</t>
        </is>
      </c>
      <c r="I4721" t="inlineStr">
        <is>
          <t>C:cell-substrate junction|C:cytoplasm|C:cytoskeleton|C:cytosol|C:focal adhesion|C:nucleus|F:structural constituent of cytoskeleton|F:vinculin binding|P:cell adhesion|P:cell-substrate adhesion|P:MAPK cascade|P:negative regulation of transcription by RNA polymerase II|P:positive regulation of cytoskeleton organization|P:positive regulation of MAPK cascade|P:positive regulation of stress fiber assembly</t>
        </is>
      </c>
      <c r="J4721" t="n">
        <v>100</v>
      </c>
      <c r="K4721" t="n">
        <v>671</v>
      </c>
      <c r="L4721" t="n">
        <v>619</v>
      </c>
      <c r="M4721" t="n">
        <v>634</v>
      </c>
      <c r="N4721" t="n">
        <v>618</v>
      </c>
      <c r="O4721" t="inlineStr">
        <is>
          <t>TPYR(618).(619)AMYQYRPQNEDELELR</t>
        </is>
      </c>
      <c r="P4721" t="inlineStr">
        <is>
          <t>TPYRAMYQ</t>
        </is>
      </c>
      <c r="Q4721" t="inlineStr">
        <is>
          <t>Internal</t>
        </is>
      </c>
      <c r="R4721" t="inlineStr"/>
      <c r="S4721" t="inlineStr"/>
      <c r="T4721" t="inlineStr"/>
      <c r="U4721" t="inlineStr"/>
      <c r="V4721" t="inlineStr">
        <is>
          <t>Early spermatids: 135.1;Late spermatids: 482.8</t>
        </is>
      </c>
      <c r="W4721" t="inlineStr">
        <is>
          <t>8</t>
        </is>
      </c>
      <c r="X4721" t="inlineStr">
        <is>
          <t>22544986-22575788</t>
        </is>
      </c>
      <c r="Y4721" t="inlineStr">
        <is>
          <t>Plasma proteins, Predicted intracellular proteins</t>
        </is>
      </c>
      <c r="Z4721" t="inlineStr">
        <is>
          <t>Cell adhesion</t>
        </is>
      </c>
      <c r="AA4721" t="inlineStr"/>
      <c r="AB4721" t="inlineStr"/>
      <c r="AC4721" t="inlineStr"/>
    </row>
    <row r="4722">
      <c r="A4722" s="1" t="n">
        <v>4720</v>
      </c>
      <c r="B4722" t="inlineStr">
        <is>
          <t>VVANSKESYELR</t>
        </is>
      </c>
      <c r="C4722" t="inlineStr">
        <is>
          <t>P35268</t>
        </is>
      </c>
      <c r="D4722" t="inlineStr">
        <is>
          <t>RL22_HUMAN</t>
        </is>
      </c>
      <c r="E4722" t="inlineStr">
        <is>
          <t>MAPVKKLVVKGGKKKKQVLKFTLDCTHPVEDGIMDAANFEQFLQERIKVNGKAGNLGGGVVTIERSKSKITVTSEVPFSKRYLKYLTKKYLKKNNLRDWLRVVANSKESYELRYFQINQDEEEEEDED</t>
        </is>
      </c>
      <c r="F4722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4722" t="inlineStr">
        <is>
          <t>3D-structure|Cytoplasm|Direct protein sequencing|Heparin-binding|Phosphoprotein|Reference proteome|Ribonucleoprotein|Ribosomal protein|RNA-binding</t>
        </is>
      </c>
      <c r="H4722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4722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4722" t="n">
        <v>100</v>
      </c>
      <c r="K4722" t="n">
        <v>128</v>
      </c>
      <c r="L4722" t="n">
        <v>102</v>
      </c>
      <c r="M4722" t="n">
        <v>113</v>
      </c>
      <c r="N4722" t="n">
        <v>101</v>
      </c>
      <c r="O4722" t="inlineStr">
        <is>
          <t>DWLR(101).(102)VVANSKESYELR</t>
        </is>
      </c>
      <c r="P4722" t="inlineStr">
        <is>
          <t>DWLRVVAN</t>
        </is>
      </c>
      <c r="Q4722" t="inlineStr">
        <is>
          <t>Internal</t>
        </is>
      </c>
      <c r="R4722" t="inlineStr"/>
      <c r="S4722" t="inlineStr"/>
      <c r="T4722" t="inlineStr"/>
      <c r="U4722" t="inlineStr"/>
      <c r="V4722" t="inlineStr"/>
      <c r="W4722" t="inlineStr">
        <is>
          <t>1</t>
        </is>
      </c>
      <c r="X4722" t="inlineStr">
        <is>
          <t>6185020-6209389</t>
        </is>
      </c>
      <c r="Y4722" t="inlineStr">
        <is>
          <t>Cancer-related genes, Plasma proteins, Predicted intracellular proteins, Ribosomal proteins</t>
        </is>
      </c>
      <c r="Z4722" t="inlineStr"/>
      <c r="AA4722" t="inlineStr">
        <is>
          <t>Heparin-binding, Ribonucleoprotein, Ribosomal protein, RNA-binding</t>
        </is>
      </c>
      <c r="AB4722" t="inlineStr">
        <is>
          <t>Cancer-related genes</t>
        </is>
      </c>
      <c r="AC4722" t="inlineStr"/>
    </row>
    <row r="4723">
      <c r="A4723" s="1" t="n">
        <v>4721</v>
      </c>
      <c r="B4723" t="inlineStr">
        <is>
          <t>VVATNGDTHLGGEDFDQR</t>
        </is>
      </c>
      <c r="C4723" t="inlineStr">
        <is>
          <t>P11021</t>
        </is>
      </c>
      <c r="D4723" t="inlineStr">
        <is>
          <t>BIP_HUMAN</t>
        </is>
      </c>
      <c r="E472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72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72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72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72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723" t="n">
        <v>100</v>
      </c>
      <c r="K4723" t="n">
        <v>654</v>
      </c>
      <c r="L4723" t="n">
        <v>244</v>
      </c>
      <c r="M4723" t="n">
        <v>261</v>
      </c>
      <c r="N4723" t="n">
        <v>243</v>
      </c>
      <c r="O4723" t="inlineStr">
        <is>
          <t>GVFE(243).(244)VVATNGDTHLGGEDFDQR</t>
        </is>
      </c>
      <c r="P4723" t="inlineStr">
        <is>
          <t>GVFEVVAT</t>
        </is>
      </c>
      <c r="Q4723" t="inlineStr">
        <is>
          <t>Internal</t>
        </is>
      </c>
      <c r="R4723" t="inlineStr"/>
      <c r="S4723" t="inlineStr">
        <is>
          <t>S01.269</t>
        </is>
      </c>
      <c r="T4723" t="inlineStr">
        <is>
          <t>glutamyl endopeptidase I</t>
        </is>
      </c>
      <c r="U4723" t="inlineStr"/>
      <c r="V4723" t="inlineStr">
        <is>
          <t>Syncytiotrophoblasts: 1459.7</t>
        </is>
      </c>
      <c r="W4723" t="inlineStr">
        <is>
          <t>9</t>
        </is>
      </c>
      <c r="X4723" t="inlineStr">
        <is>
          <t>125234853-125241382</t>
        </is>
      </c>
      <c r="Y4723" t="inlineStr">
        <is>
          <t>Disease related genes, Enzymes, Plasma proteins, Potential drug targets, Predicted intracellular proteins, Transporters</t>
        </is>
      </c>
      <c r="Z4723" t="inlineStr">
        <is>
          <t>Host-virus interaction</t>
        </is>
      </c>
      <c r="AA4723" t="inlineStr">
        <is>
          <t>Chaperone, Hydrolase</t>
        </is>
      </c>
      <c r="AB4723" t="inlineStr"/>
      <c r="AC4723" t="inlineStr"/>
    </row>
    <row r="4724">
      <c r="A4724" s="1" t="n">
        <v>4722</v>
      </c>
      <c r="B4724" t="inlineStr">
        <is>
          <t>VVDALGNAIDGKGPIGSKTR</t>
        </is>
      </c>
      <c r="C4724" t="inlineStr">
        <is>
          <t>P25705</t>
        </is>
      </c>
      <c r="D4724" t="inlineStr">
        <is>
          <t>ATPA_HUMAN</t>
        </is>
      </c>
      <c r="E472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724" t="inlineStr">
        <is>
          <t>RecName: Full=ATP synthase subunit alpha, mitochondrial {ECO:0000305}; AltName: Full=ATP synthase F1 subunit alpha {ECO:0000312|HGNC:HGNC:823}; Flags: Precursor;</t>
        </is>
      </c>
      <c r="G472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72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72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724" t="n">
        <v>100</v>
      </c>
      <c r="K4724" t="n">
        <v>553</v>
      </c>
      <c r="L4724" t="n">
        <v>150</v>
      </c>
      <c r="M4724" t="n">
        <v>169</v>
      </c>
      <c r="N4724" t="n">
        <v>149</v>
      </c>
      <c r="O4724" t="inlineStr">
        <is>
          <t>LLGR(149).(150)VVDALGNAIDGKGPIGSKTR</t>
        </is>
      </c>
      <c r="P4724" t="inlineStr">
        <is>
          <t>LLGRVVDA</t>
        </is>
      </c>
      <c r="Q4724" t="inlineStr">
        <is>
          <t>Internal</t>
        </is>
      </c>
      <c r="R4724" t="inlineStr"/>
      <c r="S4724" t="inlineStr">
        <is>
          <t>S01.151</t>
        </is>
      </c>
      <c r="T4724" t="inlineStr">
        <is>
          <t>trypsin 1</t>
        </is>
      </c>
      <c r="U4724" t="inlineStr">
        <is>
          <t>tongue: 1760.3</t>
        </is>
      </c>
      <c r="V4724" t="inlineStr">
        <is>
          <t>Cardiomyocytes: 2292.2</t>
        </is>
      </c>
      <c r="W4724" t="inlineStr">
        <is>
          <t>18</t>
        </is>
      </c>
      <c r="X4724" t="inlineStr">
        <is>
          <t>46080248-46104334</t>
        </is>
      </c>
      <c r="Y4724" t="inlineStr">
        <is>
          <t>Disease related genes, Human disease related genes, Metabolic proteins, Plasma proteins, Predicted intracellular proteins</t>
        </is>
      </c>
      <c r="Z4724" t="inlineStr">
        <is>
          <t>ATP synthesis, Hydrogen ion transport, Ion transport, Transport</t>
        </is>
      </c>
      <c r="AA4724" t="inlineStr"/>
      <c r="AB4724" t="inlineStr">
        <is>
          <t>Disease variant, Primary mitochondrial disease</t>
        </is>
      </c>
      <c r="AC4724" t="inlineStr"/>
    </row>
    <row r="4725">
      <c r="A4725" s="1" t="n">
        <v>4723</v>
      </c>
      <c r="B4725" t="inlineStr">
        <is>
          <t>VVDLMAHMASKE</t>
        </is>
      </c>
      <c r="C4725" t="inlineStr">
        <is>
          <t>P04406</t>
        </is>
      </c>
      <c r="D4725" t="inlineStr">
        <is>
          <t>G3P_HUMAN</t>
        </is>
      </c>
      <c r="E472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72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72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72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72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725" t="n">
        <v>100</v>
      </c>
      <c r="K4725" t="n">
        <v>335</v>
      </c>
      <c r="L4725" t="n">
        <v>324</v>
      </c>
      <c r="M4725" t="n">
        <v>335</v>
      </c>
      <c r="N4725" t="n">
        <v>323</v>
      </c>
      <c r="O4725" t="inlineStr">
        <is>
          <t>YSNR(323).(324)VVDLMAHMASKE</t>
        </is>
      </c>
      <c r="P4725" t="inlineStr">
        <is>
          <t>YSNRVVDL</t>
        </is>
      </c>
      <c r="Q4725" t="inlineStr">
        <is>
          <t>Internal</t>
        </is>
      </c>
      <c r="R4725" t="inlineStr"/>
      <c r="S4725" t="inlineStr">
        <is>
          <t>S01.047|S01.151|S01.224|S01.308</t>
        </is>
      </c>
      <c r="T4725" t="inlineStr">
        <is>
          <t>human airway trypsin-like peptidase|trypsin 1|hepsin|matriptase-2</t>
        </is>
      </c>
      <c r="U4725" t="inlineStr">
        <is>
          <t>skeletal muscle: 27580.7;tongue: 18892.5</t>
        </is>
      </c>
      <c r="V4725" t="inlineStr">
        <is>
          <t>Extravillous trophoblasts: 11593.5</t>
        </is>
      </c>
      <c r="W4725" t="inlineStr">
        <is>
          <t>12</t>
        </is>
      </c>
      <c r="X4725" t="inlineStr">
        <is>
          <t>6534512-6538374</t>
        </is>
      </c>
      <c r="Y4725" t="inlineStr">
        <is>
          <t>Enzymes, FDA approved drug targets, Metabolic proteins, Plasma proteins, Predicted intracellular proteins</t>
        </is>
      </c>
      <c r="Z4725" t="inlineStr">
        <is>
          <t>Apoptosis, Glycolysis, Immunity, Innate immunity, Translation regulation</t>
        </is>
      </c>
      <c r="AA4725" t="inlineStr">
        <is>
          <t>Oxidoreductase, Transferase</t>
        </is>
      </c>
      <c r="AB4725" t="inlineStr">
        <is>
          <t>FDA approved drug targets</t>
        </is>
      </c>
      <c r="AC4725" t="inlineStr"/>
    </row>
    <row r="4726">
      <c r="A4726" s="1" t="n">
        <v>4724</v>
      </c>
      <c r="B4726" t="inlineStr">
        <is>
          <t>VVDSMEDEVQR</t>
        </is>
      </c>
      <c r="C4726" t="inlineStr">
        <is>
          <t>Q9Y285</t>
        </is>
      </c>
      <c r="D4726" t="inlineStr">
        <is>
          <t>SYFA_HUMAN</t>
        </is>
      </c>
      <c r="E4726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4726" t="inlineStr">
        <is>
          <t>RecName: Full=Phenylalanine--tRNA ligase alpha subunit; EC=6.1.1.20 {ECO:0000269|PubMed:20223217}; AltName: Full=CML33; AltName: Full=Phenylalanyl-tRNA synthetase alpha subunit; Short=PheRS;</t>
        </is>
      </c>
      <c r="G4726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4726" t="inlineStr">
        <is>
          <t>GO:0005737|GO:0005829|GO:0016020|GO:0009328|GO:0005524|GO:0000287|GO:0004826|GO:0003723|GO:0000049|GO:0006432|GO:0051290</t>
        </is>
      </c>
      <c r="I4726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4726" t="n">
        <v>100</v>
      </c>
      <c r="K4726" t="n">
        <v>508</v>
      </c>
      <c r="L4726" t="n">
        <v>128</v>
      </c>
      <c r="M4726" t="n">
        <v>138</v>
      </c>
      <c r="N4726" t="n">
        <v>127</v>
      </c>
      <c r="O4726" t="inlineStr">
        <is>
          <t>RVFR(127).(128)VVDSMEDEVQR</t>
        </is>
      </c>
      <c r="P4726" t="inlineStr">
        <is>
          <t>RVFRVVDS</t>
        </is>
      </c>
      <c r="Q4726" t="inlineStr">
        <is>
          <t>Internal</t>
        </is>
      </c>
      <c r="R4726" t="inlineStr"/>
      <c r="S4726" t="inlineStr"/>
      <c r="T4726" t="inlineStr"/>
      <c r="U4726" t="inlineStr"/>
      <c r="V4726" t="inlineStr"/>
      <c r="W4726" t="inlineStr">
        <is>
          <t>19</t>
        </is>
      </c>
      <c r="X4726" t="inlineStr">
        <is>
          <t>12922479-12934037</t>
        </is>
      </c>
      <c r="Y4726" t="inlineStr">
        <is>
          <t>Enzymes, Human disease related genes, Metabolic proteins, Predicted intracellular proteins</t>
        </is>
      </c>
      <c r="Z4726" t="inlineStr">
        <is>
          <t>Protein biosynthesis</t>
        </is>
      </c>
      <c r="AA4726" t="inlineStr">
        <is>
          <t>Aminoacyl-tRNA synthetase, Ligase</t>
        </is>
      </c>
      <c r="AB4726" t="inlineStr">
        <is>
          <t>Disease variant</t>
        </is>
      </c>
      <c r="AC4726" t="inlineStr"/>
    </row>
    <row r="4727">
      <c r="A4727" s="1" t="n">
        <v>4725</v>
      </c>
      <c r="B4727" t="inlineStr">
        <is>
          <t>AMSTTSISSPQPGKLR</t>
        </is>
      </c>
      <c r="C4727" t="inlineStr">
        <is>
          <t>Q9UJU6</t>
        </is>
      </c>
      <c r="D4727" t="inlineStr">
        <is>
          <t>DBNL_HUMAN</t>
        </is>
      </c>
      <c r="E4727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4727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4727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4727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4727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4727" t="n">
        <v>100</v>
      </c>
      <c r="K4727" t="n">
        <v>430</v>
      </c>
      <c r="L4727" t="n">
        <v>267</v>
      </c>
      <c r="M4727" t="n">
        <v>282</v>
      </c>
      <c r="N4727" t="n">
        <v>266</v>
      </c>
      <c r="O4727" t="inlineStr">
        <is>
          <t>QKER(266).(267)AMSTTSISSPQPGKLR</t>
        </is>
      </c>
      <c r="P4727" t="inlineStr">
        <is>
          <t>QKERAMST</t>
        </is>
      </c>
      <c r="Q4727" t="inlineStr">
        <is>
          <t>Internal</t>
        </is>
      </c>
      <c r="R4727" t="inlineStr"/>
      <c r="S4727" t="inlineStr">
        <is>
          <t>S01.151</t>
        </is>
      </c>
      <c r="T4727" t="inlineStr">
        <is>
          <t>trypsin 1</t>
        </is>
      </c>
      <c r="U4727" t="inlineStr"/>
      <c r="V4727" t="inlineStr"/>
      <c r="W4727" t="inlineStr">
        <is>
          <t>7</t>
        </is>
      </c>
      <c r="X4727" t="inlineStr">
        <is>
          <t>44044640-44069456</t>
        </is>
      </c>
      <c r="Y4727" t="inlineStr">
        <is>
          <t>Plasma proteins, Predicted intracellular proteins</t>
        </is>
      </c>
      <c r="Z4727" t="inlineStr">
        <is>
          <t>Adaptive immunity, Endocytosis, Immunity, Transport</t>
        </is>
      </c>
      <c r="AA4727" t="inlineStr">
        <is>
          <t>Actin-binding</t>
        </is>
      </c>
      <c r="AB4727" t="inlineStr"/>
      <c r="AC4727" t="inlineStr"/>
    </row>
    <row r="4728">
      <c r="A4728" s="1" t="n">
        <v>4726</v>
      </c>
      <c r="B4728" t="inlineStr">
        <is>
          <t>VVEHPEFLKAGKEPGLQIWR</t>
        </is>
      </c>
      <c r="C4728" t="inlineStr">
        <is>
          <t>P06396</t>
        </is>
      </c>
      <c r="D4728" t="inlineStr">
        <is>
          <t>GELS_HUMAN</t>
        </is>
      </c>
      <c r="E4728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4728" t="inlineStr">
        <is>
          <t>RecName: Full=Gelsolin; AltName: Full=AGEL; AltName: Full=Actin-depolymerizing factor; Short=ADF; AltName: Full=Brevin; Flags: Precursor;</t>
        </is>
      </c>
      <c r="G4728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4728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4728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4728" t="n">
        <v>100</v>
      </c>
      <c r="K4728" t="n">
        <v>782</v>
      </c>
      <c r="L4728" t="n">
        <v>53</v>
      </c>
      <c r="M4728" t="n">
        <v>72</v>
      </c>
      <c r="N4728" t="n">
        <v>52</v>
      </c>
      <c r="O4728" t="inlineStr">
        <is>
          <t>PNSM(52).(53)VVEHPEFLKAGKEPGLQIWR</t>
        </is>
      </c>
      <c r="P4728" t="inlineStr">
        <is>
          <t>PNSMVVEH</t>
        </is>
      </c>
      <c r="Q4728" t="inlineStr">
        <is>
          <t>Internal</t>
        </is>
      </c>
      <c r="R4728" t="inlineStr"/>
      <c r="S4728" t="inlineStr">
        <is>
          <t>CLE_M24</t>
        </is>
      </c>
      <c r="T4728" t="inlineStr">
        <is>
          <t>Unknown</t>
        </is>
      </c>
      <c r="U4728" t="inlineStr">
        <is>
          <t>heart muscle: 2486.9</t>
        </is>
      </c>
      <c r="V4728" t="inlineStr">
        <is>
          <t>Adipocytes: 1480.6;Fibroblasts: 3739.3</t>
        </is>
      </c>
      <c r="W4728" t="inlineStr">
        <is>
          <t>9</t>
        </is>
      </c>
      <c r="X4728" t="inlineStr">
        <is>
          <t>121207794-121332843</t>
        </is>
      </c>
      <c r="Y4728" t="inlineStr">
        <is>
          <t>Cancer-related genes, Disease related genes, Human disease related genes, Plasma proteins, Predicted intracellular proteins, Predicted secreted proteins</t>
        </is>
      </c>
      <c r="Z4728" t="inlineStr">
        <is>
          <t>Cilium biogenesis/degradation</t>
        </is>
      </c>
      <c r="AA4728" t="inlineStr">
        <is>
          <t>Actin capping, Actin-binding</t>
        </is>
      </c>
      <c r="AB4728" t="inlineStr">
        <is>
          <t>Amyloidosis, Cancer-related genes, Corneal dystrophy, Disease variant</t>
        </is>
      </c>
      <c r="AC4728" t="inlineStr"/>
    </row>
    <row r="4729">
      <c r="A4729" s="1" t="n">
        <v>4727</v>
      </c>
      <c r="B4729" t="inlineStr">
        <is>
          <t>VVEKADSWVEKEEPAPSN</t>
        </is>
      </c>
      <c r="C4729" t="inlineStr">
        <is>
          <t>Q8N163</t>
        </is>
      </c>
      <c r="D4729" t="inlineStr">
        <is>
          <t>CCAR2_HUMAN</t>
        </is>
      </c>
      <c r="E4729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4729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4729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4729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4729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4729" t="n">
        <v>100</v>
      </c>
      <c r="K4729" t="n">
        <v>923</v>
      </c>
      <c r="L4729" t="n">
        <v>906</v>
      </c>
      <c r="M4729" t="n">
        <v>923</v>
      </c>
      <c r="N4729" t="n">
        <v>905</v>
      </c>
      <c r="O4729" t="inlineStr">
        <is>
          <t>EIQR(905).(906)VVEKADSWVEKEEPAPSN</t>
        </is>
      </c>
      <c r="P4729" t="inlineStr">
        <is>
          <t>EIQRVVEK</t>
        </is>
      </c>
      <c r="Q4729" t="inlineStr">
        <is>
          <t>Internal</t>
        </is>
      </c>
      <c r="R4729" t="inlineStr"/>
      <c r="S4729" t="inlineStr"/>
      <c r="T4729" t="inlineStr"/>
      <c r="U4729" t="inlineStr"/>
      <c r="V4729" t="inlineStr"/>
      <c r="W4729" t="inlineStr">
        <is>
          <t>8</t>
        </is>
      </c>
      <c r="X4729" t="inlineStr">
        <is>
          <t>22604632-22621514</t>
        </is>
      </c>
      <c r="Y4729" t="inlineStr">
        <is>
          <t>Predicted intracellular proteins</t>
        </is>
      </c>
      <c r="Z4729" t="inlineStr">
        <is>
          <t>Apoptosis, Biological rhythms, Cell cycle, DNA damage, mRNA processing, mRNA splicing, Transcription, Transcription regulation, Wnt signaling pathway</t>
        </is>
      </c>
      <c r="AA4729" t="inlineStr">
        <is>
          <t>Activator, Metalloenzyme inhibitor, Repressor</t>
        </is>
      </c>
      <c r="AB4729" t="inlineStr">
        <is>
          <t>Tumor suppressor</t>
        </is>
      </c>
      <c r="AC4729" t="inlineStr"/>
    </row>
    <row r="4730">
      <c r="A4730" s="1" t="n">
        <v>4728</v>
      </c>
      <c r="B4730" t="inlineStr">
        <is>
          <t>VVAEPVELAQEFR</t>
        </is>
      </c>
      <c r="C4730" t="inlineStr">
        <is>
          <t>O75489</t>
        </is>
      </c>
      <c r="D4730" t="inlineStr">
        <is>
          <t>NDUS3_HUMAN</t>
        </is>
      </c>
      <c r="E4730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4730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4730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4730" t="inlineStr">
        <is>
          <t>GO:0005743|GO:0005759|GO:0031966|GO:0005747|GO:0005739|GO:0016604|GO:0009055|GO:0008137|GO:0003954|GO:0009060|GO:0006120|GO:0032981|GO:0030308|GO:2001243|GO:0042776|GO:0072593|GO:0021762</t>
        </is>
      </c>
      <c r="I4730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4730" t="n">
        <v>100</v>
      </c>
      <c r="K4730" t="n">
        <v>264</v>
      </c>
      <c r="L4730" t="n">
        <v>219</v>
      </c>
      <c r="M4730" t="n">
        <v>231</v>
      </c>
      <c r="N4730" t="n">
        <v>218</v>
      </c>
      <c r="O4730" t="inlineStr">
        <is>
          <t>EVKR(218).(219)VVAEPVELAQEFR</t>
        </is>
      </c>
      <c r="P4730" t="inlineStr">
        <is>
          <t>EVKRVVAE</t>
        </is>
      </c>
      <c r="Q4730" t="inlineStr">
        <is>
          <t>Internal</t>
        </is>
      </c>
      <c r="R4730" t="inlineStr"/>
      <c r="S4730" t="inlineStr">
        <is>
          <t>S01.151</t>
        </is>
      </c>
      <c r="T4730" t="inlineStr">
        <is>
          <t>trypsin 1</t>
        </is>
      </c>
      <c r="U4730" t="inlineStr">
        <is>
          <t>skeletal muscle: 292.3</t>
        </is>
      </c>
      <c r="V4730" t="inlineStr"/>
      <c r="W4730" t="inlineStr">
        <is>
          <t>11</t>
        </is>
      </c>
      <c r="X4730" t="inlineStr">
        <is>
          <t>47565336-47584562</t>
        </is>
      </c>
      <c r="Y4730" t="inlineStr">
        <is>
          <t>Disease related genes, Enzymes, Human disease related genes, Metabolic proteins, Plasma proteins, Potential drug targets, Predicted intracellular proteins</t>
        </is>
      </c>
      <c r="Z4730" t="inlineStr">
        <is>
          <t>Electron transport, Respiratory chain, Transport</t>
        </is>
      </c>
      <c r="AA4730" t="inlineStr">
        <is>
          <t>Oxidoreductase, Translocase</t>
        </is>
      </c>
      <c r="AB4730" t="inlineStr">
        <is>
          <t>Disease variant, Primary mitochondrial disease</t>
        </is>
      </c>
      <c r="AC4730" t="inlineStr"/>
    </row>
    <row r="4731">
      <c r="A4731" s="1" t="n">
        <v>4729</v>
      </c>
      <c r="B4731" t="inlineStr">
        <is>
          <t>APAEILNGKEISAQIR</t>
        </is>
      </c>
      <c r="C4731" t="inlineStr">
        <is>
          <t>P11586</t>
        </is>
      </c>
      <c r="D4731" t="inlineStr">
        <is>
          <t>C1TC_HUMAN</t>
        </is>
      </c>
      <c r="E473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473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473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473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473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4731" t="n">
        <v>100</v>
      </c>
      <c r="K4731" t="n">
        <v>935</v>
      </c>
      <c r="L4731" t="n">
        <v>2</v>
      </c>
      <c r="M4731" t="n">
        <v>17</v>
      </c>
      <c r="N4731" t="n">
        <v>1</v>
      </c>
      <c r="O4731" t="inlineStr">
        <is>
          <t>M(1).(2)APAEILNGKEISAQIR</t>
        </is>
      </c>
      <c r="P4731" t="inlineStr">
        <is>
          <t>---MAPAE</t>
        </is>
      </c>
      <c r="Q4731" t="inlineStr">
        <is>
          <t>Met removed</t>
        </is>
      </c>
      <c r="R4731" t="inlineStr"/>
      <c r="S4731" t="inlineStr">
        <is>
          <t>CLE_M24</t>
        </is>
      </c>
      <c r="T4731" t="inlineStr">
        <is>
          <t>Unknown</t>
        </is>
      </c>
      <c r="U4731" t="inlineStr"/>
      <c r="V4731" t="inlineStr"/>
      <c r="W4731" t="inlineStr"/>
      <c r="X4731" t="inlineStr"/>
      <c r="Y4731" t="inlineStr"/>
      <c r="Z4731" t="inlineStr"/>
      <c r="AA4731" t="inlineStr"/>
      <c r="AB4731" t="inlineStr"/>
      <c r="AC4731" t="inlineStr"/>
    </row>
    <row r="4732">
      <c r="A4732" s="1" t="n">
        <v>4730</v>
      </c>
      <c r="B4732" t="inlineStr">
        <is>
          <t>APAMQPAEIQFAQR</t>
        </is>
      </c>
      <c r="C4732" t="inlineStr">
        <is>
          <t>Q14684</t>
        </is>
      </c>
      <c r="D4732" t="inlineStr">
        <is>
          <t>RRP1B_HUMAN</t>
        </is>
      </c>
      <c r="E4732" t="inlineStr">
        <is>
      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      </is>
      </c>
      <c r="F4732" t="inlineStr">
        <is>
          <t>RecName: Full=Ribosomal RNA processing protein 1 homolog B; AltName: Full=RRP1-like protein B;</t>
        </is>
      </c>
      <c r="G4732" t="inlineStr">
        <is>
          <t>3D-structure|Acetylation|Activator|Alternative splicing|Apoptosis|Chromosome|Citrullination|Host-virus interaction|mRNA processing|mRNA splicing|Nucleus|Phosphoprotein|Reference proteome|Transcription|Transcription regulation</t>
        </is>
      </c>
      <c r="H4732" t="inlineStr">
        <is>
          <t>GO:0005694|GO:0005829|GO:0000791|GO:0001652|GO:0000792|GO:0005730|GO:0005654|GO:0005634|GO:0030688|GO:0003723|GO:0003713|GO:0006915|GO:0098586|GO:0006397|GO:0034260|GO:0043923|GO:0043065|GO:0045944|GO:0043484|GO:0008380|GO:0006364</t>
        </is>
      </c>
      <c r="I4732" t="inlineStr">
        <is>
      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      </is>
      </c>
      <c r="J4732" t="n">
        <v>100</v>
      </c>
      <c r="K4732" t="n">
        <v>758</v>
      </c>
      <c r="L4732" t="n">
        <v>2</v>
      </c>
      <c r="M4732" t="n">
        <v>15</v>
      </c>
      <c r="N4732" t="n">
        <v>1</v>
      </c>
      <c r="O4732" t="inlineStr">
        <is>
          <t>M(1).(2)APAMQPAEIQFAQR</t>
        </is>
      </c>
      <c r="P4732" t="inlineStr">
        <is>
          <t>---MAPAM</t>
        </is>
      </c>
      <c r="Q4732" t="inlineStr">
        <is>
          <t>Met removed</t>
        </is>
      </c>
      <c r="R4732" t="inlineStr"/>
      <c r="S4732" t="inlineStr">
        <is>
          <t>CLE_M24</t>
        </is>
      </c>
      <c r="T4732" t="inlineStr">
        <is>
          <t>Unknown</t>
        </is>
      </c>
      <c r="U4732" t="inlineStr"/>
      <c r="V4732" t="inlineStr">
        <is>
          <t>Cone photoreceptor cells: 125.8;Early spermatids: 163.2;Late spermatids: 239.7;Rod photoreceptor cells: 136.2</t>
        </is>
      </c>
      <c r="W4732" t="inlineStr">
        <is>
          <t>21</t>
        </is>
      </c>
      <c r="X4732" t="inlineStr">
        <is>
          <t>43659560-43696079</t>
        </is>
      </c>
      <c r="Y4732" t="inlineStr">
        <is>
          <t>Plasma proteins, Predicted intracellular proteins</t>
        </is>
      </c>
      <c r="Z4732" t="inlineStr">
        <is>
          <t>Apoptosis, Host-virus interaction, mRNA processing, mRNA splicing, Transcription, Transcription regulation</t>
        </is>
      </c>
      <c r="AA4732" t="inlineStr">
        <is>
          <t>Activator</t>
        </is>
      </c>
      <c r="AB4732" t="inlineStr"/>
      <c r="AC4732" t="inlineStr"/>
    </row>
    <row r="4733">
      <c r="A4733" s="1" t="n">
        <v>4731</v>
      </c>
      <c r="B4733" t="inlineStr">
        <is>
          <t>VTPTRTEIIILATR</t>
        </is>
      </c>
      <c r="C4733" t="inlineStr">
        <is>
          <t>P23396</t>
        </is>
      </c>
      <c r="D4733" t="inlineStr">
        <is>
          <t>RS3_HUMAN</t>
        </is>
      </c>
      <c r="E4733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4733" t="inlineStr">
        <is>
          <t>RecName: Full=Small ribosomal subunit protein uS3 {ECO:0000303|PubMed:24524803}; AltName: Full=40S ribosomal protein S3 {ECO:0000303|PubMed:2129557}; EC=4.2.99.18 {ECO:0000269|PubMed:7775413};</t>
        </is>
      </c>
      <c r="G4733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4733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4733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4733" t="n">
        <v>100</v>
      </c>
      <c r="K4733" t="n">
        <v>243</v>
      </c>
      <c r="L4733" t="n">
        <v>41</v>
      </c>
      <c r="M4733" t="n">
        <v>54</v>
      </c>
      <c r="N4733" t="n">
        <v>40</v>
      </c>
      <c r="O4733" t="inlineStr">
        <is>
          <t>VEVR(40).(41)VTPTRTEIIILATR</t>
        </is>
      </c>
      <c r="P4733" t="inlineStr">
        <is>
          <t>VEVRVTPT</t>
        </is>
      </c>
      <c r="Q4733" t="inlineStr">
        <is>
          <t>Internal</t>
        </is>
      </c>
      <c r="R4733" t="inlineStr"/>
      <c r="S4733" t="inlineStr">
        <is>
          <t>S01.151</t>
        </is>
      </c>
      <c r="T4733" t="inlineStr">
        <is>
          <t>trypsin 1</t>
        </is>
      </c>
      <c r="U4733" t="inlineStr"/>
      <c r="V4733" t="inlineStr"/>
      <c r="W4733" t="inlineStr">
        <is>
          <t>11</t>
        </is>
      </c>
      <c r="X4733" t="inlineStr">
        <is>
          <t>75399515-75422280</t>
        </is>
      </c>
      <c r="Y4733" t="inlineStr">
        <is>
          <t>Cancer-related genes, Enzymes, Plasma proteins, Predicted intracellular proteins, Ribosomal proteins</t>
        </is>
      </c>
      <c r="Z4733" t="inlineStr">
        <is>
          <t>Apoptosis, Cell cycle, Cell division, DNA damage, DNA repair, Mitosis, Transcription, Transcription regulation, Translation regulation</t>
        </is>
      </c>
      <c r="AA4733" t="inlineStr">
        <is>
          <t>DNA-binding, Lyase, Ribonucleoprotein, Ribosomal protein, RNA-binding</t>
        </is>
      </c>
      <c r="AB4733" t="inlineStr">
        <is>
          <t>Cancer-related genes</t>
        </is>
      </c>
      <c r="AC4733" t="inlineStr"/>
    </row>
    <row r="4734">
      <c r="A4734" s="1" t="n">
        <v>4732</v>
      </c>
      <c r="B4734" t="inlineStr">
        <is>
          <t>APLHYLAPLLSNLSQRPAAR</t>
        </is>
      </c>
      <c r="C4734" t="inlineStr">
        <is>
          <t>Q9BTY7</t>
        </is>
      </c>
      <c r="D4734" t="inlineStr">
        <is>
          <t>HGH1_HUMAN</t>
        </is>
      </c>
      <c r="E4734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F4734" t="inlineStr">
        <is>
          <t>RecName: Full=Protein HGH1 homolog;</t>
        </is>
      </c>
      <c r="G4734" t="inlineStr">
        <is>
          <t>Acetylation|Direct protein sequencing|Phosphoprotein|Reference proteome</t>
        </is>
      </c>
      <c r="H4734" t="inlineStr"/>
      <c r="I4734" t="inlineStr"/>
      <c r="J4734" t="n">
        <v>100</v>
      </c>
      <c r="K4734" t="n">
        <v>390</v>
      </c>
      <c r="L4734" t="n">
        <v>171</v>
      </c>
      <c r="M4734" t="n">
        <v>190</v>
      </c>
      <c r="N4734" t="n">
        <v>170</v>
      </c>
      <c r="O4734" t="inlineStr">
        <is>
          <t>YNAR(170).(171)APLHYLAPLLSNLSQRPAAR</t>
        </is>
      </c>
      <c r="P4734" t="inlineStr">
        <is>
          <t>YNARAPLH</t>
        </is>
      </c>
      <c r="Q4734" t="inlineStr">
        <is>
          <t>Internal</t>
        </is>
      </c>
      <c r="R4734" t="inlineStr"/>
      <c r="S4734" t="inlineStr"/>
      <c r="T4734" t="inlineStr"/>
      <c r="U4734" t="inlineStr"/>
      <c r="V4734" t="inlineStr"/>
      <c r="W4734" t="inlineStr">
        <is>
          <t>8</t>
        </is>
      </c>
      <c r="X4734" t="inlineStr">
        <is>
          <t>144137774-144140851</t>
        </is>
      </c>
      <c r="Y4734" t="inlineStr">
        <is>
          <t>Predicted intracellular proteins</t>
        </is>
      </c>
      <c r="Z4734" t="inlineStr"/>
      <c r="AA4734" t="inlineStr"/>
      <c r="AB4734" t="inlineStr"/>
      <c r="AC4734" t="inlineStr"/>
    </row>
    <row r="4735">
      <c r="A4735" s="1" t="n">
        <v>4733</v>
      </c>
      <c r="B4735" t="inlineStr">
        <is>
          <t>VTPEPGAGPTQGLLR</t>
        </is>
      </c>
      <c r="C4735" t="inlineStr">
        <is>
          <t>Q86YP4</t>
        </is>
      </c>
      <c r="D4735" t="inlineStr">
        <is>
          <t>P66A_HUMAN</t>
        </is>
      </c>
      <c r="E4735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4735" t="inlineStr">
        <is>
          <t>RecName: Full=Transcriptional repressor p66-alpha; Short=Hp66alpha; AltName: Full=GATA zinc finger domain-containing protein 2A;</t>
        </is>
      </c>
      <c r="G4735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4735" t="inlineStr">
        <is>
          <t>GO:0016607|GO:0005654|GO:0005634|GO:0016581|GO:0046872|GO:0030674|GO:0043565|GO:0006338|GO:0006306|GO:0016575|GO:0045892|GO:0000122|GO:0045893|GO:0042659|GO:2000736</t>
        </is>
      </c>
      <c r="I4735" t="inlineStr">
        <is>
          <t>C:nuclear speck|C:nucleoplasm|C:nucleus|C:NuRD complex|F:metal ion binding|F:protein-macromolecule adaptor activity|F:sequence-specific DNA binding|P:chromatin remodeling|P:DNA methylation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4735" t="n">
        <v>100</v>
      </c>
      <c r="K4735" t="n">
        <v>633</v>
      </c>
      <c r="L4735" t="n">
        <v>48</v>
      </c>
      <c r="M4735" t="n">
        <v>62</v>
      </c>
      <c r="N4735" t="n">
        <v>47</v>
      </c>
      <c r="O4735" t="inlineStr">
        <is>
          <t>GDMR(47).(48)VTPEPGAGPTQGLLR</t>
        </is>
      </c>
      <c r="P4735" t="inlineStr">
        <is>
          <t>GDMRVTPE</t>
        </is>
      </c>
      <c r="Q4735" t="inlineStr">
        <is>
          <t>Internal</t>
        </is>
      </c>
      <c r="R4735" t="inlineStr"/>
      <c r="S4735" t="inlineStr">
        <is>
          <t>S01.151</t>
        </is>
      </c>
      <c r="T4735" t="inlineStr">
        <is>
          <t>trypsin 1</t>
        </is>
      </c>
      <c r="U4735" t="inlineStr"/>
      <c r="V4735" t="inlineStr"/>
      <c r="W4735" t="inlineStr">
        <is>
          <t>19</t>
        </is>
      </c>
      <c r="X4735" t="inlineStr">
        <is>
          <t>19385826-19508931</t>
        </is>
      </c>
      <c r="Y4735" t="inlineStr">
        <is>
          <t>Plasma proteins, Predicted intracellular proteins, Transcription factors</t>
        </is>
      </c>
      <c r="Z4735" t="inlineStr">
        <is>
          <t>Transcription, Transcription regulation</t>
        </is>
      </c>
      <c r="AA4735" t="inlineStr">
        <is>
          <t>Repressor</t>
        </is>
      </c>
      <c r="AB4735" t="inlineStr"/>
      <c r="AC4735" t="inlineStr"/>
    </row>
    <row r="4736">
      <c r="A4736" s="1" t="n">
        <v>4734</v>
      </c>
      <c r="B4736" t="inlineStr">
        <is>
          <t>APLDLDKYVEIAR</t>
        </is>
      </c>
      <c r="C4736" t="inlineStr">
        <is>
          <t>O00743</t>
        </is>
      </c>
      <c r="D4736" t="inlineStr">
        <is>
          <t>PPP6_HUMAN</t>
        </is>
      </c>
      <c r="E4736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4736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4736" t="inlineStr">
        <is>
          <t>Acetylation|Alternative splicing|Cell cycle|Cytoplasm|Direct protein sequencing|Hydrolase|Immunity|Innate immunity|Manganese|Metal-binding|Mitochondrion|Protein phosphatase|Reference proteome</t>
        </is>
      </c>
      <c r="H4736" t="inlineStr">
        <is>
          <t>GO:0005737|GO:0005829|GO:0005739|GO:0005654|GO:0046872|GO:0017018|GO:0004722|GO:0048208|GO:0000082|GO:0045087|GO:0045824|GO:0006470</t>
        </is>
      </c>
      <c r="I4736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4736" t="n">
        <v>100</v>
      </c>
      <c r="K4736" t="n">
        <v>305</v>
      </c>
      <c r="L4736" t="n">
        <v>2</v>
      </c>
      <c r="M4736" t="n">
        <v>14</v>
      </c>
      <c r="N4736" t="n">
        <v>1</v>
      </c>
      <c r="O4736" t="inlineStr">
        <is>
          <t>M(1).(2)APLDLDKYVEIAR</t>
        </is>
      </c>
      <c r="P4736" t="inlineStr">
        <is>
          <t>---MAPLD</t>
        </is>
      </c>
      <c r="Q4736" t="inlineStr">
        <is>
          <t>Met removed</t>
        </is>
      </c>
      <c r="R4736" t="inlineStr"/>
      <c r="S4736" t="inlineStr">
        <is>
          <t>CLE_M24</t>
        </is>
      </c>
      <c r="T4736" t="inlineStr">
        <is>
          <t>Unknown</t>
        </is>
      </c>
      <c r="U4736" t="inlineStr"/>
      <c r="V4736" t="inlineStr"/>
      <c r="W4736" t="inlineStr">
        <is>
          <t>9</t>
        </is>
      </c>
      <c r="X4736" t="inlineStr">
        <is>
          <t>125146573-125189939</t>
        </is>
      </c>
      <c r="Y4736" t="inlineStr">
        <is>
          <t>Cancer-related genes, Enzymes, Predicted intracellular proteins</t>
        </is>
      </c>
      <c r="Z4736" t="inlineStr">
        <is>
          <t>Cell cycle, Immunity, Innate immunity</t>
        </is>
      </c>
      <c r="AA4736" t="inlineStr">
        <is>
          <t>Hydrolase, Protein phosphatase</t>
        </is>
      </c>
      <c r="AB4736" t="inlineStr">
        <is>
          <t>Cancer-related genes</t>
        </is>
      </c>
      <c r="AC4736" t="inlineStr"/>
    </row>
    <row r="4737">
      <c r="A4737" s="1" t="n">
        <v>4735</v>
      </c>
      <c r="B4737" t="inlineStr">
        <is>
          <t>APKPDGPGGGPGGSHMGGNYGDDR</t>
        </is>
      </c>
      <c r="C4737" t="inlineStr">
        <is>
          <t>P35637</t>
        </is>
      </c>
      <c r="D4737" t="inlineStr">
        <is>
          <t>FUS_HUMAN</t>
        </is>
      </c>
      <c r="E4737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4737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4737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4737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4737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4737" t="n">
        <v>100</v>
      </c>
      <c r="K4737" t="n">
        <v>526</v>
      </c>
      <c r="L4737" t="n">
        <v>449</v>
      </c>
      <c r="M4737" t="n">
        <v>472</v>
      </c>
      <c r="N4737" t="n">
        <v>448</v>
      </c>
      <c r="O4737" t="inlineStr">
        <is>
          <t>NQCK(448).(449)APKPDGPGGGPGGSHMGGNYGDDR</t>
        </is>
      </c>
      <c r="P4737" t="inlineStr">
        <is>
          <t>NQCKAPKP</t>
        </is>
      </c>
      <c r="Q4737" t="inlineStr">
        <is>
          <t>Internal</t>
        </is>
      </c>
      <c r="R4737" t="inlineStr"/>
      <c r="S4737" t="inlineStr">
        <is>
          <t>C01.032|S01.151</t>
        </is>
      </c>
      <c r="T4737" t="inlineStr">
        <is>
          <t>cathepsin L|trypsin 1</t>
        </is>
      </c>
      <c r="U4737" t="inlineStr"/>
      <c r="V4737" t="inlineStr"/>
      <c r="W4737" t="inlineStr">
        <is>
          <t>16</t>
        </is>
      </c>
      <c r="X4737" t="inlineStr">
        <is>
          <t>31180138-31191605</t>
        </is>
      </c>
      <c r="Y4737" t="inlineStr">
        <is>
          <t>Cancer-related genes, Disease related genes, Human disease related genes, Plasma proteins, Predicted intracellular proteins</t>
        </is>
      </c>
      <c r="Z4737" t="inlineStr"/>
      <c r="AA4737" t="inlineStr">
        <is>
          <t>DNA-binding, RNA-binding</t>
        </is>
      </c>
      <c r="AB4737" t="inlineStr">
        <is>
          <t>Amyotrophic lateral sclerosis, Cancer-related genes, Disease variant, Neurodegeneration, Proto-oncogene</t>
        </is>
      </c>
      <c r="AC4737" t="inlineStr"/>
    </row>
    <row r="4738">
      <c r="A4738" s="1" t="n">
        <v>4736</v>
      </c>
      <c r="B4738" t="inlineStr">
        <is>
          <t>APKLLPCLHSFCQR</t>
        </is>
      </c>
      <c r="C4738" t="inlineStr">
        <is>
          <t>O15164</t>
        </is>
      </c>
      <c r="D4738" t="inlineStr">
        <is>
          <t>TIF1A_HUMAN</t>
        </is>
      </c>
      <c r="E4738" t="inlineStr">
        <is>
          <t>MEVAVEKAVAAAAAASAAASGGPSAAPSGENEAESRQGPDSERGGEAARLNLLDTCAVCHQNIQSRAPKLLPCLHSFCQRCLPAPQRYLMLPAPMLGSAETPPPVPAPGSPVSGSSPFATQVGVIRCPVCSQECAERHIIDNFFVKDTTEVPSSTVEKSNQVCTSCEDNAEANGFCVECVEWLCKTCIRAHQRVKFTKDHTVRQKEEVSPEAVGVTSQRPVFCPFHKKEQLKLYCETCDKLTCRDCQLLEHKEHRYQFIEEAFQNQKVIIDTLITKLMEKTKYIKFTGNQIQNRIIEVNQNQKQVEQDIKVAIFTLMVEINKKGKALLHQLESLAKDHRMKLMQQQQEVAGLSKQLEHVMHFSKWAVSSGSSTALLYSKRLITYRLRHLLRARCDASPVTNNTIQFHCDPSFWAQNIINLGSLVIEDKESQPQMPKQNPVVEQNSQPPSGLSSNQLSKFPTQISLAQLRLQHMQQQVMAQRQQVQRRPAPVGLPNPRMQGPIQQPSISHQQPPPRLINFQNHSPKPNGPVLPPHPQQLRYPPNQNIPRQAIKPNPLQMAFLAQQAIKQWQISSGQGTPSTTNSTSSTPSSPTITSAAGYDGKAFGSPMIDLSSPVGGSYNLPSLPDIDCSSTIMLDNIVRKDTNIDHGQPRPPSNRTVQSPNSSVPSPGLAGPVTMTSVHPPIRSPSASSVGSRGSSGSSSKPAGADSTHKVPVVMLEPIRIKQENSGPPENYDFPVVIVKQESDEESRPQNANYPRSILTSLLLNSSQSSTSEETVLRSDAPDSTGDQPGLHQDNSSNGKSEWLDPSQKSPLHVGETRKEDDPNEDWCAVCQNGGELLCCEKCPKVFHLSCHVPTLTNFPSGEWICTFCRDLSKPEVEYDCDAPSHNSEKKKTEGLVKLTPIDKRKCERLLLFLYCHEMSLAFQDPVPLTVPDYYKIIKNPMDLSTIKKRLQEDYSMYSKPEDFVADFRLIFQNCAEFNEPDSEVANAGIKLENYFEELLKNLYPEKRFPKPEFRNESEDNKFSDDSDDDFVQPRKKRLKSIEERQLLK</t>
        </is>
      </c>
      <c r="F4738" t="inlineStr">
        <is>
          <t>RecName: Full=Transcription intermediary factor 1-alpha; Short=TIF1-alpha; EC=2.3.2.27 {ECO:0000269|PubMed:24820418, ECO:0000269|PubMed:32324863}; AltName: Full=E3 ubiquitin-protein ligase TRIM24; AltName: Full=RING finger protein 82; AltName: Full=RING-type E3 ubiquitin transferase TIF1-alpha {ECO:0000305}; AltName: Full=Tripartite motif-containing protein 24;</t>
        </is>
      </c>
      <c r="G4738" t="inlineStr">
        <is>
          <t>3D-structure|Alternative splicing|Bromodomain|Chromosomal rearrangement|Coiled coil|Cytoplasm|Direct protein sequencing|DNA-binding|Isopeptide bond|Metal-binding|Methylation|Mitochondrion|Nucleus|Phosphoprotein|Reference proteome|Repeat|Repressor|Transcription|Transcription regulation|Transferase|Tumor suppressor|Ubl conjugation|Ubl conjugation pathway|Zinc|Zinc-finger</t>
        </is>
      </c>
      <c r="H4738" t="inlineStr">
        <is>
          <t>GO:0005829|GO:0000791|GO:0001673|GO:0005739|GO:0005654|GO:0005634|GO:0005726|GO:0003682|GO:0034056|GO:0070577|GO:0016922|GO:0002039|GO:0004672|GO:0005102|GO:0003713|GO:0061630|GO:0008270|GO:0055074|GO:0071391|GO:0050673|GO:0045892|GO:0050680|GO:0010628|GO:0046777|GO:0030163|GO:0016567|GO:0042981|GO:0031647|GO:1901796|GO:0070562|GO:0043434|GO:0006366</t>
        </is>
      </c>
      <c r="I4738" t="inlineStr">
        <is>
          <t>C:cytosol|C:euchromatin|C:male germ cell nucleus|C:mitochondrion|C:nucleoplasm|C:nucleus|C:perichromatin fibrils|F:chromatin binding|F:estrogen response element binding|F:lysine-acetylated histone binding|F:nuclear receptor binding|F:p53 binding|F:protein kinase activity|F:signaling receptor binding|F:transcription coactivator activity|F:ubiquitin protein ligase activity|F:zinc ion binding|P:calcium ion homeostasis|P:cellular response to estrogen stimulus|P:epithelial cell proliferation|P:negative regulation of DNA-templated transcription|P:negative regulation of epithelial cell proliferation|P:positive regulation of gene expression|P:protein autophosphorylation|P:protein catabolic process|P:protein ubiquitination|P:regulation of apoptotic process|P:regulation of protein stability|P:regulation of signal transduction by p53 class mediator|P:regulation of vitamin D receptor signaling pathway|P:response to peptide hormone|P:transcription by RNA polymerase II</t>
        </is>
      </c>
      <c r="J4738" t="n">
        <v>100</v>
      </c>
      <c r="K4738" t="n">
        <v>1050</v>
      </c>
      <c r="L4738" t="n">
        <v>67</v>
      </c>
      <c r="M4738" t="n">
        <v>80</v>
      </c>
      <c r="N4738" t="n">
        <v>66</v>
      </c>
      <c r="O4738" t="inlineStr">
        <is>
          <t>IQSR(66).(67)APKLLPCLHSFCQR</t>
        </is>
      </c>
      <c r="P4738" t="inlineStr">
        <is>
          <t>IQSRAPKL</t>
        </is>
      </c>
      <c r="Q4738" t="inlineStr">
        <is>
          <t>Internal</t>
        </is>
      </c>
      <c r="R4738" t="inlineStr"/>
      <c r="S4738" t="inlineStr"/>
      <c r="T4738" t="inlineStr"/>
      <c r="U4738" t="inlineStr"/>
      <c r="V4738" t="inlineStr"/>
      <c r="W4738" t="inlineStr">
        <is>
          <t>7</t>
        </is>
      </c>
      <c r="X4738" t="inlineStr">
        <is>
          <t>138460259-138589996</t>
        </is>
      </c>
      <c r="Y4738" t="inlineStr">
        <is>
          <t>Cancer-related genes, Disease related genes, Enzymes, Plasma proteins, Potential drug targets, Predicted intracellular proteins</t>
        </is>
      </c>
      <c r="Z4738" t="inlineStr">
        <is>
          <t>Transcription, Transcription regulation, Ubl conjugation pathway</t>
        </is>
      </c>
      <c r="AA4738" t="inlineStr">
        <is>
          <t>DNA-binding, Repressor, Transferase</t>
        </is>
      </c>
      <c r="AB4738" t="inlineStr">
        <is>
          <t>Cancer-related genes, Tumor suppressor</t>
        </is>
      </c>
      <c r="AC4738" t="inlineStr"/>
    </row>
    <row r="4739">
      <c r="A4739" s="1" t="n">
        <v>4737</v>
      </c>
      <c r="B4739" t="inlineStr">
        <is>
          <t>APKGSSKQQSEEDLLLQDFSR</t>
        </is>
      </c>
      <c r="C4739" t="inlineStr">
        <is>
          <t>Q9UNL2</t>
        </is>
      </c>
      <c r="D4739" t="inlineStr">
        <is>
          <t>SSRG_HUMAN</t>
        </is>
      </c>
      <c r="E4739" t="inlineStr">
        <is>
          <t>MAPKGSSKQQSEEDLLLQDFSRNLSAKSSALFFGNAFIVSAIPIWLYWRIWHMDLIQSAVLYSVMTLVSTYLVAFAYKNVKFVLKHKVAQKREDAVSKEVTRKLSEADNRKMSRKEKDERILWKKNEVADYEATTFSIFYNNTLFLVVVIVASFFILKNFNPTVNYILSISASSGLIALLSTGSK</t>
        </is>
      </c>
      <c r="F4739" t="inlineStr">
        <is>
          <t>RecName: Full=Translocon-associated protein subunit gamma; Short=TRAP-gamma; AltName: Full=Signal sequence receptor subunit gamma; Short=SSR-gamma;</t>
        </is>
      </c>
      <c r="G4739" t="inlineStr">
        <is>
          <t>3D-structure|Acetylation|Alternative splicing|Endoplasmic reticulum|Membrane|Phosphoprotein|Reference proteome|Transmembrane|Transmembrane helix</t>
        </is>
      </c>
      <c r="H4739" t="inlineStr">
        <is>
          <t>GO:0005783|GO:0005789|GO:0006614</t>
        </is>
      </c>
      <c r="I4739" t="inlineStr">
        <is>
          <t>C:endoplasmic reticulum|C:endoplasmic reticulum membrane|P:SRP-dependent cotranslational protein targeting to membrane</t>
        </is>
      </c>
      <c r="J4739" t="n">
        <v>100</v>
      </c>
      <c r="K4739" t="n">
        <v>185</v>
      </c>
      <c r="L4739" t="n">
        <v>2</v>
      </c>
      <c r="M4739" t="n">
        <v>22</v>
      </c>
      <c r="N4739" t="n">
        <v>1</v>
      </c>
      <c r="O4739" t="inlineStr">
        <is>
          <t>M(1).(2)APKGSSKQQSEEDLLLQDFSR</t>
        </is>
      </c>
      <c r="P4739" t="inlineStr">
        <is>
          <t>---MAPKG</t>
        </is>
      </c>
      <c r="Q4739" t="inlineStr">
        <is>
          <t>Met removed</t>
        </is>
      </c>
      <c r="R4739" t="inlineStr"/>
      <c r="S4739" t="inlineStr">
        <is>
          <t>CLE_M24</t>
        </is>
      </c>
      <c r="T4739" t="inlineStr">
        <is>
          <t>Unknown</t>
        </is>
      </c>
      <c r="U4739" t="inlineStr"/>
      <c r="V4739" t="inlineStr">
        <is>
          <t>Plasma cells: 1024.2</t>
        </is>
      </c>
      <c r="W4739" t="inlineStr">
        <is>
          <t>3</t>
        </is>
      </c>
      <c r="X4739" t="inlineStr">
        <is>
          <t>156539553-156555149</t>
        </is>
      </c>
      <c r="Y4739" t="inlineStr">
        <is>
          <t>Predicted membrane proteins</t>
        </is>
      </c>
      <c r="Z4739" t="inlineStr"/>
      <c r="AA4739" t="inlineStr"/>
      <c r="AB4739" t="inlineStr"/>
      <c r="AC4739" t="inlineStr"/>
    </row>
    <row r="4740">
      <c r="A4740" s="1" t="n">
        <v>4738</v>
      </c>
      <c r="B4740" t="inlineStr">
        <is>
          <t>APKFPDSVEELR</t>
        </is>
      </c>
      <c r="C4740" t="inlineStr">
        <is>
          <t>Q15785</t>
        </is>
      </c>
      <c r="D4740" t="inlineStr">
        <is>
          <t>TOM34_HUMAN</t>
        </is>
      </c>
      <c r="E4740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4740" t="inlineStr">
        <is>
          <t>RecName: Full=Mitochondrial import receptor subunit TOM34; Short=hTom34; AltName: Full=Translocase of outer membrane 34 kDa subunit;</t>
        </is>
      </c>
      <c r="G4740" t="inlineStr">
        <is>
          <t>Chaperone|Cytoplasm|Isopeptide bond|Membrane|Mitochondrion|Mitochondrion outer membrane|Phosphoprotein|Reference proteome|Repeat|TPR repeat|Ubl conjugation</t>
        </is>
      </c>
      <c r="H4740" t="inlineStr">
        <is>
          <t>GO:0005829|GO:0043231|GO:0016020|GO:0005741|GO:0005739|GO:0005634|GO:0031072|GO:0006626</t>
        </is>
      </c>
      <c r="I4740" t="inlineStr">
        <is>
          <t>C:cytosol|C:intracellular membrane-bounded organelle|C:membrane|C:mitochondrial outer membrane|C:mitochondrion|C:nucleus|F:heat shock protein binding|P:protein targeting to mitochondrion</t>
        </is>
      </c>
      <c r="J4740" t="n">
        <v>100</v>
      </c>
      <c r="K4740" t="n">
        <v>309</v>
      </c>
      <c r="L4740" t="n">
        <v>2</v>
      </c>
      <c r="M4740" t="n">
        <v>13</v>
      </c>
      <c r="N4740" t="n">
        <v>1</v>
      </c>
      <c r="O4740" t="inlineStr">
        <is>
          <t>M(1).(2)APKFPDSVEELR</t>
        </is>
      </c>
      <c r="P4740" t="inlineStr">
        <is>
          <t>---MAPKF</t>
        </is>
      </c>
      <c r="Q4740" t="inlineStr">
        <is>
          <t>Met removed</t>
        </is>
      </c>
      <c r="R4740" t="inlineStr"/>
      <c r="S4740" t="inlineStr">
        <is>
          <t>CLE_M24</t>
        </is>
      </c>
      <c r="T4740" t="inlineStr">
        <is>
          <t>Unknown</t>
        </is>
      </c>
      <c r="U4740" t="inlineStr">
        <is>
          <t>testis: 119.4</t>
        </is>
      </c>
      <c r="V4740" t="inlineStr">
        <is>
          <t>Cytotrophoblasts: 132.8</t>
        </is>
      </c>
      <c r="W4740" t="inlineStr">
        <is>
          <t>20</t>
        </is>
      </c>
      <c r="X4740" t="inlineStr">
        <is>
          <t>44942130-44960397</t>
        </is>
      </c>
      <c r="Y4740" t="inlineStr">
        <is>
          <t>Predicted intracellular proteins</t>
        </is>
      </c>
      <c r="Z4740" t="inlineStr"/>
      <c r="AA4740" t="inlineStr">
        <is>
          <t>Chaperone</t>
        </is>
      </c>
      <c r="AB4740" t="inlineStr"/>
      <c r="AC4740" t="inlineStr"/>
    </row>
    <row r="4741">
      <c r="A4741" s="1" t="n">
        <v>4739</v>
      </c>
      <c r="B4741" t="inlineStr">
        <is>
          <t>VTPGSKAALANLCIGDVITAIDGENTSNMTHLEAQNR</t>
        </is>
      </c>
      <c r="C4741" t="inlineStr">
        <is>
          <t>O00151</t>
        </is>
      </c>
      <c r="D4741" t="inlineStr">
        <is>
          <t>PDLI1_HUMAN</t>
        </is>
      </c>
      <c r="E4741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4741" t="inlineStr">
        <is>
          <t>RecName: Full=PDZ and LIM domain protein 1; AltName: Full=C-terminal LIM domain protein 1; AltName: Full=Elfin; AltName: Full=LIM domain protein CLP-36;</t>
        </is>
      </c>
      <c r="G4741" t="inlineStr">
        <is>
          <t>3D-structure|Acetylation|Cytoplasm|Cytoskeleton|Direct protein sequencing|LIM domain|Metal-binding|Phosphoprotein|Reference proteome|Zinc</t>
        </is>
      </c>
      <c r="H4741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4741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4741" t="n">
        <v>100</v>
      </c>
      <c r="K4741" t="n">
        <v>329</v>
      </c>
      <c r="L4741" t="n">
        <v>33</v>
      </c>
      <c r="M4741" t="n">
        <v>69</v>
      </c>
      <c r="N4741" t="n">
        <v>32</v>
      </c>
      <c r="O4741" t="inlineStr">
        <is>
          <t>AISR(32).(33)VTPGSKAALANLCIGDVITAIDGENTSNMTHLEAQNR</t>
        </is>
      </c>
      <c r="P4741" t="inlineStr">
        <is>
          <t>AISRVTPG</t>
        </is>
      </c>
      <c r="Q4741" t="inlineStr">
        <is>
          <t>Internal</t>
        </is>
      </c>
      <c r="R4741" t="inlineStr"/>
      <c r="S4741" t="inlineStr"/>
      <c r="T4741" t="inlineStr"/>
      <c r="U4741" t="inlineStr">
        <is>
          <t>skeletal muscle: 675.1</t>
        </is>
      </c>
      <c r="V4741" t="inlineStr">
        <is>
          <t>Basal respiratory cells: 714.5;Paneth cells: 703.1;Proximal enterocytes: 1091.4</t>
        </is>
      </c>
      <c r="W4741" t="inlineStr">
        <is>
          <t>10</t>
        </is>
      </c>
      <c r="X4741" t="inlineStr">
        <is>
          <t>95237572-95291012</t>
        </is>
      </c>
      <c r="Y4741" t="inlineStr">
        <is>
          <t>Plasma proteins, Predicted intracellular proteins</t>
        </is>
      </c>
      <c r="Z4741" t="inlineStr"/>
      <c r="AA4741" t="inlineStr"/>
      <c r="AB4741" t="inlineStr"/>
      <c r="AC4741" t="inlineStr"/>
    </row>
    <row r="4742">
      <c r="A4742" s="1" t="n">
        <v>4740</v>
      </c>
      <c r="B4742" t="inlineStr">
        <is>
          <t>VTPGSKAALANLCIGDVITAIDGENTSNMTHLEAQNR</t>
        </is>
      </c>
      <c r="C4742" t="inlineStr">
        <is>
          <t>O00151</t>
        </is>
      </c>
      <c r="D4742" t="inlineStr">
        <is>
          <t>PDLI1_HUMAN</t>
        </is>
      </c>
      <c r="E4742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4742" t="inlineStr">
        <is>
          <t>RecName: Full=PDZ and LIM domain protein 1; AltName: Full=C-terminal LIM domain protein 1; AltName: Full=Elfin; AltName: Full=LIM domain protein CLP-36;</t>
        </is>
      </c>
      <c r="G4742" t="inlineStr">
        <is>
          <t>3D-structure|Acetylation|Cytoplasm|Cytoskeleton|Direct protein sequencing|LIM domain|Metal-binding|Phosphoprotein|Reference proteome|Zinc</t>
        </is>
      </c>
      <c r="H4742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4742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4742" t="n">
        <v>100</v>
      </c>
      <c r="K4742" t="n">
        <v>329</v>
      </c>
      <c r="L4742" t="n">
        <v>33</v>
      </c>
      <c r="M4742" t="n">
        <v>69</v>
      </c>
      <c r="N4742" t="n">
        <v>32</v>
      </c>
      <c r="O4742" t="inlineStr">
        <is>
          <t>AISR(32).(33)VTPGSKAALANLCIGDVITAIDGENTSNMTHLEAQNR</t>
        </is>
      </c>
      <c r="P4742" t="inlineStr">
        <is>
          <t>AISRVTPG</t>
        </is>
      </c>
      <c r="Q4742" t="inlineStr">
        <is>
          <t>Internal</t>
        </is>
      </c>
      <c r="R4742" t="inlineStr"/>
      <c r="S4742" t="inlineStr"/>
      <c r="T4742" t="inlineStr"/>
      <c r="U4742" t="inlineStr">
        <is>
          <t>skeletal muscle: 675.1</t>
        </is>
      </c>
      <c r="V4742" t="inlineStr">
        <is>
          <t>Basal respiratory cells: 714.5;Paneth cells: 703.1;Proximal enterocytes: 1091.4</t>
        </is>
      </c>
      <c r="W4742" t="inlineStr">
        <is>
          <t>10</t>
        </is>
      </c>
      <c r="X4742" t="inlineStr">
        <is>
          <t>95237572-95291012</t>
        </is>
      </c>
      <c r="Y4742" t="inlineStr">
        <is>
          <t>Plasma proteins, Predicted intracellular proteins</t>
        </is>
      </c>
      <c r="Z4742" t="inlineStr"/>
      <c r="AA4742" t="inlineStr"/>
      <c r="AB4742" t="inlineStr"/>
      <c r="AC4742" t="inlineStr"/>
    </row>
    <row r="4743">
      <c r="A4743" s="1" t="n">
        <v>4741</v>
      </c>
      <c r="B4743" t="inlineStr">
        <is>
          <t>APGPGLAQGLPQLHSLVLRR</t>
        </is>
      </c>
      <c r="C4743" t="inlineStr">
        <is>
          <t>Q8N1G4</t>
        </is>
      </c>
      <c r="D4743" t="inlineStr">
        <is>
          <t>LRC47_HUMAN</t>
        </is>
      </c>
      <c r="E474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4743" t="inlineStr">
        <is>
          <t>RecName: Full=Leucine-rich repeat-containing protein 47;</t>
        </is>
      </c>
      <c r="G4743" t="inlineStr">
        <is>
          <t>3D-structure|Acetylation|Coiled coil|Direct protein sequencing|Leucine-rich repeat|Phosphoprotein|Reference proteome|Repeat</t>
        </is>
      </c>
      <c r="H4743" t="inlineStr">
        <is>
          <t>GO:0004826|GO:0003723|GO:0006432</t>
        </is>
      </c>
      <c r="I4743" t="inlineStr">
        <is>
          <t>F:phenylalanine-tRNA ligase activity|F:RNA binding|P:phenylalanyl-tRNA aminoacylation</t>
        </is>
      </c>
      <c r="J4743" t="n">
        <v>100</v>
      </c>
      <c r="K4743" t="n">
        <v>583</v>
      </c>
      <c r="L4743" t="n">
        <v>65</v>
      </c>
      <c r="M4743" t="n">
        <v>84</v>
      </c>
      <c r="N4743" t="n">
        <v>64</v>
      </c>
      <c r="O4743" t="inlineStr">
        <is>
          <t>GSLR(64).(65)APGPGLAQGLPQLHSLVLRR</t>
        </is>
      </c>
      <c r="P4743" t="inlineStr">
        <is>
          <t>GSLRAPGP</t>
        </is>
      </c>
      <c r="Q4743" t="inlineStr">
        <is>
          <t>Internal</t>
        </is>
      </c>
      <c r="R4743" t="inlineStr"/>
      <c r="S4743" t="inlineStr">
        <is>
          <t>S01.151</t>
        </is>
      </c>
      <c r="T4743" t="inlineStr">
        <is>
          <t>trypsin 1</t>
        </is>
      </c>
      <c r="U4743" t="inlineStr">
        <is>
          <t>skeletal muscle: 69.9</t>
        </is>
      </c>
      <c r="V4743" t="inlineStr"/>
      <c r="W4743" t="inlineStr">
        <is>
          <t>1</t>
        </is>
      </c>
      <c r="X4743" t="inlineStr">
        <is>
          <t>3778559-3796498</t>
        </is>
      </c>
      <c r="Y4743" t="inlineStr">
        <is>
          <t>Predicted intracellular proteins</t>
        </is>
      </c>
      <c r="Z4743" t="inlineStr"/>
      <c r="AA4743" t="inlineStr"/>
      <c r="AB4743" t="inlineStr"/>
      <c r="AC4743" t="inlineStr"/>
    </row>
    <row r="4744">
      <c r="A4744" s="1" t="n">
        <v>4742</v>
      </c>
      <c r="B4744" t="inlineStr">
        <is>
          <t>APGPGLAQGLPQLHSLVLR</t>
        </is>
      </c>
      <c r="C4744" t="inlineStr">
        <is>
          <t>Q8N1G4</t>
        </is>
      </c>
      <c r="D4744" t="inlineStr">
        <is>
          <t>LRC47_HUMAN</t>
        </is>
      </c>
      <c r="E4744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4744" t="inlineStr">
        <is>
          <t>RecName: Full=Leucine-rich repeat-containing protein 47;</t>
        </is>
      </c>
      <c r="G4744" t="inlineStr">
        <is>
          <t>3D-structure|Acetylation|Coiled coil|Direct protein sequencing|Leucine-rich repeat|Phosphoprotein|Reference proteome|Repeat</t>
        </is>
      </c>
      <c r="H4744" t="inlineStr">
        <is>
          <t>GO:0004826|GO:0003723|GO:0006432</t>
        </is>
      </c>
      <c r="I4744" t="inlineStr">
        <is>
          <t>F:phenylalanine-tRNA ligase activity|F:RNA binding|P:phenylalanyl-tRNA aminoacylation</t>
        </is>
      </c>
      <c r="J4744" t="n">
        <v>100</v>
      </c>
      <c r="K4744" t="n">
        <v>583</v>
      </c>
      <c r="L4744" t="n">
        <v>65</v>
      </c>
      <c r="M4744" t="n">
        <v>83</v>
      </c>
      <c r="N4744" t="n">
        <v>64</v>
      </c>
      <c r="O4744" t="inlineStr">
        <is>
          <t>GSLR(64).(65)APGPGLAQGLPQLHSLVLR</t>
        </is>
      </c>
      <c r="P4744" t="inlineStr">
        <is>
          <t>GSLRAPGP</t>
        </is>
      </c>
      <c r="Q4744" t="inlineStr">
        <is>
          <t>Internal</t>
        </is>
      </c>
      <c r="R4744" t="inlineStr"/>
      <c r="S4744" t="inlineStr">
        <is>
          <t>S01.151</t>
        </is>
      </c>
      <c r="T4744" t="inlineStr">
        <is>
          <t>trypsin 1</t>
        </is>
      </c>
      <c r="U4744" t="inlineStr">
        <is>
          <t>skeletal muscle: 69.9</t>
        </is>
      </c>
      <c r="V4744" t="inlineStr"/>
      <c r="W4744" t="inlineStr">
        <is>
          <t>1</t>
        </is>
      </c>
      <c r="X4744" t="inlineStr">
        <is>
          <t>3778559-3796498</t>
        </is>
      </c>
      <c r="Y4744" t="inlineStr">
        <is>
          <t>Predicted intracellular proteins</t>
        </is>
      </c>
      <c r="Z4744" t="inlineStr"/>
      <c r="AA4744" t="inlineStr"/>
      <c r="AB4744" t="inlineStr"/>
      <c r="AC4744" t="inlineStr"/>
    </row>
    <row r="4745">
      <c r="A4745" s="1" t="n">
        <v>4743</v>
      </c>
      <c r="B4745" t="inlineStr">
        <is>
          <t>APGKGILAADESTGSIAKR</t>
        </is>
      </c>
      <c r="C4745" t="inlineStr">
        <is>
          <t>P04075</t>
        </is>
      </c>
      <c r="D4745" t="inlineStr">
        <is>
          <t>ALDOA_HUMAN</t>
        </is>
      </c>
      <c r="E474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745" t="inlineStr">
        <is>
          <t>RecName: Full=Fructose-bisphosphate aldolase A {ECO:0000305}; EC=4.1.2.13 {ECO:0000269|PubMed:14766013}; AltName: Full=Lung cancer antigen NY-LU-1; AltName: Full=Muscle-type aldolase;</t>
        </is>
      </c>
      <c r="G474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74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74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745" t="n">
        <v>100</v>
      </c>
      <c r="K4745" t="n">
        <v>364</v>
      </c>
      <c r="L4745" t="n">
        <v>25</v>
      </c>
      <c r="M4745" t="n">
        <v>43</v>
      </c>
      <c r="N4745" t="n">
        <v>24</v>
      </c>
      <c r="O4745" t="inlineStr">
        <is>
          <t>HRIV(24).(25)APGKGILAADESTGSIAKR</t>
        </is>
      </c>
      <c r="P4745" t="inlineStr">
        <is>
          <t>HRIVAPGK</t>
        </is>
      </c>
      <c r="Q4745" t="inlineStr">
        <is>
          <t>Internal</t>
        </is>
      </c>
      <c r="R4745" t="inlineStr"/>
      <c r="S4745" t="inlineStr"/>
      <c r="T4745" t="inlineStr"/>
      <c r="U4745" t="inlineStr">
        <is>
          <t>skeletal muscle: 26754.8;tongue: 9180.4</t>
        </is>
      </c>
      <c r="V4745" t="inlineStr">
        <is>
          <t>Basal squamous epithelial cells: 788.2;Gastric mucus-secreting cells: 362.5;Squamous epithelial cells: 1043.7;Thymic epithelial cells: 353.0</t>
        </is>
      </c>
      <c r="W4745" t="inlineStr">
        <is>
          <t>16</t>
        </is>
      </c>
      <c r="X4745" t="inlineStr">
        <is>
          <t>30064164-30070457</t>
        </is>
      </c>
      <c r="Y4745" t="inlineStr">
        <is>
          <t>Cancer-related genes, Disease related genes, Enzymes, Human disease related genes, Metabolic proteins, Plasma proteins, Potential drug targets, Predicted intracellular proteins</t>
        </is>
      </c>
      <c r="Z4745" t="inlineStr">
        <is>
          <t>Glycolysis</t>
        </is>
      </c>
      <c r="AA4745" t="inlineStr">
        <is>
          <t>Lyase</t>
        </is>
      </c>
      <c r="AB4745" t="inlineStr">
        <is>
          <t>Cancer-related genes, Disease variant, Glycogen storage disease, Hereditary hemolytic anemia</t>
        </is>
      </c>
      <c r="AC4745" t="inlineStr">
        <is>
          <t>Dipeptidase_activity</t>
        </is>
      </c>
    </row>
    <row r="4746">
      <c r="A4746" s="1" t="n">
        <v>4744</v>
      </c>
      <c r="B4746" t="inlineStr">
        <is>
          <t>APGDQGEKYIDLRH</t>
        </is>
      </c>
      <c r="C4746" t="inlineStr">
        <is>
          <t>P43121</t>
        </is>
      </c>
      <c r="D4746" t="inlineStr">
        <is>
          <t>MUC18_HUMAN</t>
        </is>
      </c>
      <c r="E4746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4746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4746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4746" t="inlineStr">
        <is>
          <t>GO:0009897|GO:0005576|GO:0005615|GO:0005925|GO:0005886|GO:0009653|GO:0001525|GO:0007155|GO:0003094|GO:0030335|GO:0061042</t>
        </is>
      </c>
      <c r="I4746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4746" t="n">
        <v>100</v>
      </c>
      <c r="K4746" t="n">
        <v>646</v>
      </c>
      <c r="L4746" t="n">
        <v>633</v>
      </c>
      <c r="M4746" t="n">
        <v>646</v>
      </c>
      <c r="N4746" t="n">
        <v>632</v>
      </c>
      <c r="O4746" t="inlineStr">
        <is>
          <t>GDKR(632).(633)APGDQGEKYIDLRH</t>
        </is>
      </c>
      <c r="P4746" t="inlineStr">
        <is>
          <t>GDKRAPGD</t>
        </is>
      </c>
      <c r="Q4746" t="inlineStr">
        <is>
          <t>Internal</t>
        </is>
      </c>
      <c r="R4746" t="inlineStr"/>
      <c r="S4746" t="inlineStr"/>
      <c r="T4746" t="inlineStr"/>
      <c r="U4746" t="inlineStr"/>
      <c r="V4746" t="inlineStr">
        <is>
          <t>Adipocytes: 118.0;Endothelial cells: 132.4;Muller glia cells: 83.7;Sertoli cells: 196.3;Smooth muscle cells: 399.0</t>
        </is>
      </c>
      <c r="W4746" t="inlineStr">
        <is>
          <t>11</t>
        </is>
      </c>
      <c r="X4746" t="inlineStr">
        <is>
          <t>119308529-119321521</t>
        </is>
      </c>
      <c r="Y4746" t="inlineStr">
        <is>
          <t>CD markers, Plasma proteins, Predicted membrane proteins</t>
        </is>
      </c>
      <c r="Z4746" t="inlineStr">
        <is>
          <t>Cell adhesion</t>
        </is>
      </c>
      <c r="AA4746" t="inlineStr"/>
      <c r="AB4746" t="inlineStr"/>
      <c r="AC4746" t="inlineStr"/>
    </row>
    <row r="4747">
      <c r="A4747" s="1" t="n">
        <v>4745</v>
      </c>
      <c r="B4747" t="inlineStr">
        <is>
          <t>APFNQEGQSTGPPPLIPGLGQQGAQGR</t>
        </is>
      </c>
      <c r="C4747" t="inlineStr">
        <is>
          <t>Q9C0J8</t>
        </is>
      </c>
      <c r="D4747" t="inlineStr">
        <is>
          <t>WDR33_HUMAN</t>
        </is>
      </c>
      <c r="E4747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4747" t="inlineStr">
        <is>
          <t>RecName: Full=pre-mRNA 3' end processing protein WDR33; AltName: Full=WD repeat-containing protein 33; AltName: Full=WD repeat-containing protein of 146 kDa {ECO:0000303|PubMed:11162572};</t>
        </is>
      </c>
      <c r="G4747" t="inlineStr">
        <is>
          <t>3D-structure|Acetylation|Alternative splicing|Collagen|Isopeptide bond|Methylation|mRNA processing|Nucleus|Phosphoprotein|Reference proteome|Repeat|Ubl conjugation|WD repeat</t>
        </is>
      </c>
      <c r="H4747" t="inlineStr">
        <is>
          <t>GO:0005581|GO:0001650|GO:0005847|GO:0005654|GO:0005634|GO:0003723|GO:0006378|GO:0006301|GO:0007283</t>
        </is>
      </c>
      <c r="I4747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4747" t="n">
        <v>100</v>
      </c>
      <c r="K4747" t="n">
        <v>1336</v>
      </c>
      <c r="L4747" t="n">
        <v>916</v>
      </c>
      <c r="M4747" t="n">
        <v>942</v>
      </c>
      <c r="N4747" t="n">
        <v>915</v>
      </c>
      <c r="O4747" t="inlineStr">
        <is>
          <t>DGPR(915).(916)APFNQEGQSTGPPPLIPGLGQQGAQGR</t>
        </is>
      </c>
      <c r="P4747" t="inlineStr">
        <is>
          <t>DGPRAPFN</t>
        </is>
      </c>
      <c r="Q4747" t="inlineStr">
        <is>
          <t>Internal</t>
        </is>
      </c>
      <c r="R4747" t="inlineStr"/>
      <c r="S4747" t="inlineStr"/>
      <c r="T4747" t="inlineStr"/>
      <c r="U4747" t="inlineStr"/>
      <c r="V4747" t="inlineStr"/>
      <c r="W4747" t="inlineStr">
        <is>
          <t>2</t>
        </is>
      </c>
      <c r="X4747" t="inlineStr">
        <is>
          <t>127701027-127811187</t>
        </is>
      </c>
      <c r="Y4747" t="inlineStr">
        <is>
          <t>Predicted intracellular proteins, Predicted membrane proteins</t>
        </is>
      </c>
      <c r="Z4747" t="inlineStr">
        <is>
          <t>mRNA processing</t>
        </is>
      </c>
      <c r="AA4747" t="inlineStr"/>
      <c r="AB4747" t="inlineStr"/>
      <c r="AC4747" t="inlineStr"/>
    </row>
    <row r="4748">
      <c r="A4748" s="1" t="n">
        <v>4746</v>
      </c>
      <c r="B4748" t="inlineStr">
        <is>
          <t>APEVLPKPR</t>
        </is>
      </c>
      <c r="C4748" t="inlineStr">
        <is>
          <t>P09669</t>
        </is>
      </c>
      <c r="D4748" t="inlineStr">
        <is>
          <t>COX6C_HUMAN</t>
        </is>
      </c>
      <c r="E4748" t="inlineStr">
        <is>
          <t>MAPEVLPKPRMRGLLARRLRNHMAVAFVLSLGVAALYKFRVADQRKKAYADFYRNYDVMKDFEEMRKAGIFQSVK</t>
        </is>
      </c>
      <c r="F4748" t="inlineStr">
        <is>
          <t>RecName: Full=Cytochrome c oxidase subunit 6C; AltName: Full=Cytochrome c oxidase polypeptide VIc;</t>
        </is>
      </c>
      <c r="G4748" t="inlineStr">
        <is>
          <t>3D-structure|Direct protein sequencing|Membrane|Mitochondrion|Mitochondrion inner membrane|Reference proteome|Transmembrane|Transmembrane helix</t>
        </is>
      </c>
      <c r="H4748" t="inlineStr">
        <is>
          <t>GO:0005743|GO:0005751|GO:0005739|GO:0045333|GO:0006091|GO:0006123</t>
        </is>
      </c>
      <c r="I4748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4748" t="n">
        <v>100</v>
      </c>
      <c r="K4748" t="n">
        <v>75</v>
      </c>
      <c r="L4748" t="n">
        <v>2</v>
      </c>
      <c r="M4748" t="n">
        <v>10</v>
      </c>
      <c r="N4748" t="n">
        <v>1</v>
      </c>
      <c r="O4748" t="inlineStr">
        <is>
          <t>M(1).(2)APEVLPKPR</t>
        </is>
      </c>
      <c r="P4748" t="inlineStr">
        <is>
          <t>---MAPEV</t>
        </is>
      </c>
      <c r="Q4748" t="inlineStr">
        <is>
          <t>Met removed</t>
        </is>
      </c>
      <c r="R4748" t="inlineStr"/>
      <c r="S4748" t="inlineStr">
        <is>
          <t>CLE_M24</t>
        </is>
      </c>
      <c r="T4748" t="inlineStr">
        <is>
          <t>Unknown</t>
        </is>
      </c>
      <c r="U4748" t="inlineStr"/>
      <c r="V4748" t="inlineStr">
        <is>
          <t>Cardiomyocytes: 2810.2</t>
        </is>
      </c>
      <c r="W4748" t="inlineStr">
        <is>
          <t>8</t>
        </is>
      </c>
      <c r="X4748" t="inlineStr">
        <is>
          <t>99873200-99893707</t>
        </is>
      </c>
      <c r="Y4748" t="inlineStr">
        <is>
          <t>Metabolic proteins, Predicted membrane proteins</t>
        </is>
      </c>
      <c r="Z4748" t="inlineStr"/>
      <c r="AA4748" t="inlineStr"/>
      <c r="AB4748" t="inlineStr"/>
      <c r="AC4748" t="inlineStr">
        <is>
          <t>Aminopeptidase_activity</t>
        </is>
      </c>
    </row>
    <row r="4749">
      <c r="A4749" s="1" t="n">
        <v>4747</v>
      </c>
      <c r="B4749" t="inlineStr">
        <is>
          <t>APESKSGSGSESEPSSR</t>
        </is>
      </c>
      <c r="C4749" t="inlineStr">
        <is>
          <t>O14641</t>
        </is>
      </c>
      <c r="D4749" t="inlineStr">
        <is>
          <t>DVL2_HUMAN</t>
        </is>
      </c>
      <c r="E4749" t="inlineStr">
        <is>
          <t>MAGSSTGGGGVGETKVIYHLDEEETPYLVKIPVPAERITLGDFKSVLQRPAGAKYFFKSMDQDFGVVKEEISDDNARLPCFNGRVVSWLVSSDNPQPEMAPPVHEPRAELAPPAPPLPPLPPERTSGIGDSRPPSFHPNVSSSHENLEPETETESVVSLRRERPRRRDSSEHGAGGHRTGGPSRLERHLAGYESSSTLMTSELESTSLGDSDEEDTMSRFSSSTEQSSASRLLKRHRRRRKQRPPRLERTSSFSSVTDSTMSLNIITVTLNMEKYNFLGISIVGQSNERGDGGIYIGSIMKGGAVAADGRIEPGDMLLQVNDMNFENMSNDDAVRVLRDIVHKPGPIVLTVAKCWDPSPQAYFTLPRNEPIQPIDPAAWVSHSAALTGTFPAYPGSSSMSTITSGSSLPDGCEGRGLSVHTDMASVTKAMAAPESGLEVRDRMWLKITIPNAFLGSDVVDWLYHHVEGFPERREARKYASGLLKAGLIRHTVNKITFSEQCYYVFGDLSGGCESYLVNLSLNDNDGSSGASDQDTLAPLPGATPWPLLPTFSYQYPAPHPYSPQPPPYHELSSYTYGGGSASSQHSEGSRSSGSTRSDGGAGRTGRPEERAPESKSGSGSESEPSSRGGSLRRGGEASGTSDGGPPPSRGSTGGAPNLRAHPGLHPYGPPPGMALPYNPMMVVMMPPPPPPVPPAVQPPGAPPVRDLGSVPPELTASRQSFHMAMGNPSEFFVDVM</t>
        </is>
      </c>
      <c r="F4749" t="inlineStr">
        <is>
          <t>RecName: Full=Segment polarity protein dishevelled homolog DVL-2; Short=Dishevelled-2; AltName: Full=DSH homolog 2;</t>
        </is>
      </c>
      <c r="G4749" t="inlineStr">
        <is>
          <t>3D-structure|Cell membrane|Cytoplasm|Cytoplasmic vesicle|Developmental protein|Membrane|Nucleus|Phosphoprotein|Reference proteome|Wnt signaling pathway</t>
        </is>
      </c>
      <c r="H4749" t="inlineStr">
        <is>
          <t>GO:0016235|GO:0045177|GO:0045334|GO:0005737|GO:0031410|GO:0005829|GO:0016328|GO:0016604|GO:0005654|GO:0005634|GO:0005109|GO:0042802|GO:0019904|GO:0019901|GO:0043621|GO:0030674|GO:0031267|GO:0060070|GO:0044340|GO:0090103|GO:0022007|GO:0007507|GO:0001947|GO:0035556|GO:0001843|GO:0035567|GO:0003151|GO:0090179|GO:0051091|GO:0043547|GO:0043507|GO:0150012|GO:0001934|GO:0061098|GO:0045944|GO:0008104|GO:0006355|GO:0007379|GO:0060071</t>
        </is>
      </c>
      <c r="I4749" t="inlineStr">
        <is>
          <t>C:aggresome|C:apical part of cell|C:clathrin-coated endocytic vesicle|C:cytoplasm|C:cytoplasmic vesicle|C:cytosol|C:lateral plasma membrane|C:nuclear body|C:nucleoplasm|C:nucleus|F:frizzled binding|F:identical protein binding|F:protein domain specific binding|F:protein kinase binding|F:protein self-association|F:protein-macromolecule adaptor activity|F:small GTPase binding|P:canonical Wnt signaling pathway|P:canonical Wnt signaling pathway involved in regulation of cell proliferation|P:cochlea morphogenesis|P:convergent extension involved in neural plate elongation|P:heart development|P:heart looping|P:intracellular signal transduction|P:neural tube closure|P:non-canonical Wnt signaling pathway|P:outflow tract morphogenesis|P:planar cell polarity pathway involved in neural tube closure|P:positive regulation of DNA-binding transcription factor activity|P:positive regulation of GTPase activity|P:positive regulation of JUN kinase activity|P:positive regulation of neuron projection arborization|P:positive regulation of protein phosphorylation|P:positive regulation of protein tyrosine kinase activity|P:positive regulation of transcription by RNA polymerase II|P:protein localization|P:regulation of DNA-templated transcription|P:segment specification|P:Wnt signaling pathway, planar cell polarity pathway</t>
        </is>
      </c>
      <c r="J4749" t="n">
        <v>100</v>
      </c>
      <c r="K4749" t="n">
        <v>736</v>
      </c>
      <c r="L4749" t="n">
        <v>611</v>
      </c>
      <c r="M4749" t="n">
        <v>627</v>
      </c>
      <c r="N4749" t="n">
        <v>610</v>
      </c>
      <c r="O4749" t="inlineStr">
        <is>
          <t>PEER(610).(611)APESKSGSGSESEPSSR</t>
        </is>
      </c>
      <c r="P4749" t="inlineStr">
        <is>
          <t>PEERAPES</t>
        </is>
      </c>
      <c r="Q4749" t="inlineStr">
        <is>
          <t>Internal</t>
        </is>
      </c>
      <c r="R4749" t="inlineStr"/>
      <c r="S4749" t="inlineStr"/>
      <c r="T4749" t="inlineStr"/>
      <c r="U4749" t="inlineStr"/>
      <c r="V4749" t="inlineStr"/>
      <c r="W4749" t="inlineStr">
        <is>
          <t>17</t>
        </is>
      </c>
      <c r="X4749" t="inlineStr">
        <is>
          <t>7225342-7234517</t>
        </is>
      </c>
      <c r="Y4749" t="inlineStr">
        <is>
          <t>Predicted intracellular proteins</t>
        </is>
      </c>
      <c r="Z4749" t="inlineStr">
        <is>
          <t>Wnt signaling pathway</t>
        </is>
      </c>
      <c r="AA4749" t="inlineStr">
        <is>
          <t>Developmental protein</t>
        </is>
      </c>
      <c r="AB4749" t="inlineStr"/>
      <c r="AC4749" t="inlineStr"/>
    </row>
    <row r="4750">
      <c r="A4750" s="1" t="n">
        <v>4748</v>
      </c>
      <c r="B4750" t="inlineStr">
        <is>
          <t>APEEHPVLLTEAPLNPKANR</t>
        </is>
      </c>
      <c r="C4750" t="inlineStr">
        <is>
          <t>P60709</t>
        </is>
      </c>
      <c r="D4750" t="inlineStr">
        <is>
          <t>ACTB_HUMAN</t>
        </is>
      </c>
      <c r="E475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750" t="inlineStr">
        <is>
          <t>RecName: Full=Actin, cytoplasmic 1; EC=3.6.4.- {ECO:0000250|UniProtKB:P68137}; AltName: Full=Beta-actin; Contains: RecName: Full=Actin, cytoplasmic 1, N-terminally processed;</t>
        </is>
      </c>
      <c r="G475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75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75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750" t="n">
        <v>50</v>
      </c>
      <c r="K4750" t="n">
        <v>375</v>
      </c>
      <c r="L4750" t="n">
        <v>97</v>
      </c>
      <c r="M4750" t="n">
        <v>116</v>
      </c>
      <c r="N4750" t="n">
        <v>96</v>
      </c>
      <c r="O4750" t="inlineStr">
        <is>
          <t>ELRV(96).(97)APEEHPVLLTEAPLNPKANR</t>
        </is>
      </c>
      <c r="P4750" t="inlineStr">
        <is>
          <t>ELRVAPEE</t>
        </is>
      </c>
      <c r="Q4750" t="inlineStr">
        <is>
          <t>Internal</t>
        </is>
      </c>
      <c r="R4750" t="inlineStr"/>
      <c r="S4750" t="inlineStr"/>
      <c r="T4750" t="inlineStr"/>
      <c r="U4750" t="inlineStr"/>
      <c r="V4750" t="inlineStr">
        <is>
          <t>Extravillous trophoblasts: 13855.3;Hofbauer cells: 15361.5</t>
        </is>
      </c>
      <c r="W4750" t="inlineStr">
        <is>
          <t>7</t>
        </is>
      </c>
      <c r="X4750" t="inlineStr">
        <is>
          <t>5526409-5563902</t>
        </is>
      </c>
      <c r="Y4750" t="inlineStr">
        <is>
          <t>Disease related genes, Human disease related genes, Plasma proteins, Predicted intracellular proteins</t>
        </is>
      </c>
      <c r="Z4750" t="inlineStr"/>
      <c r="AA4750" t="inlineStr"/>
      <c r="AB4750" t="inlineStr">
        <is>
          <t>Deafness, Disease variant, Dystonia, Intellectual disability</t>
        </is>
      </c>
      <c r="AC4750" t="inlineStr">
        <is>
          <t>Aminopeptidase_activity</t>
        </is>
      </c>
    </row>
    <row r="4751">
      <c r="A4751" s="1" t="n">
        <v>4749</v>
      </c>
      <c r="B4751" t="inlineStr">
        <is>
          <t>APDQDEIQRLPGLAKQPSFR</t>
        </is>
      </c>
      <c r="C4751" t="inlineStr">
        <is>
          <t>P10619</t>
        </is>
      </c>
      <c r="D4751" t="inlineStr">
        <is>
          <t>PPGB_HUMAN</t>
        </is>
      </c>
      <c r="E4751" t="inlineStr">
        <is>
          <t>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</t>
        </is>
      </c>
      <c r="F4751" t="inlineStr">
        <is>
          <t>RecName: Full=Lysosomal protective protein; EC=3.4.16.5; AltName: Full=Carboxypeptidase C; AltName: Full=Carboxypeptidase L; AltName: Full=Cathepsin A; AltName: Full=Protective protein cathepsin A; Short=PPCA; AltName: Full=Protective protein for beta-galactosidase; Contains: RecName: Full=Lysosomal protective protein 32 kDa chain; Contains: RecName: Full=Lysosomal protective protein 20 kDa chain; Flags: Precursor;</t>
        </is>
      </c>
      <c r="G4751" t="inlineStr">
        <is>
          <t>3D-structure|Alternative splicing|Carboxypeptidase|Direct protein sequencing|Disease variant|Disulfide bond|Glycoprotein|Hydrolase|Lysosome|Protease|Reference proteome|Signal|Zymogen</t>
        </is>
      </c>
      <c r="H4751" t="inlineStr">
        <is>
          <t>GO:0035578|GO:0005783|GO:0070062|GO:0005576|GO:0043231|GO:0043202|GO:0005764|GO:0016020|GO:0004180|GO:0008047|GO:0004185|GO:0006886|GO:1904715|GO:0006508|GO:1904714|GO:0031647</t>
        </is>
      </c>
      <c r="I4751" t="inlineStr">
        <is>
          <t>C:azurophil granule lumen|C:endoplasmic reticulum|C:extracellular exosome|C:extracellular region|C:intracellular membrane-bounded organelle|C:lysosomal lumen|C:lysosome|C:membrane|F:carboxypeptidase activity|F:enzyme activator activity|F:serine-type carboxypeptidase activity|P:intracellular protein transport|P:negative regulation of chaperone-mediated autophagy|P:proteolysis|P:regulation of chaperone-mediated autophagy|P:regulation of protein stability</t>
        </is>
      </c>
      <c r="J4751" t="n">
        <v>100</v>
      </c>
      <c r="K4751" t="n">
        <v>480</v>
      </c>
      <c r="L4751" t="n">
        <v>29</v>
      </c>
      <c r="M4751" t="n">
        <v>48</v>
      </c>
      <c r="N4751" t="n">
        <v>28</v>
      </c>
      <c r="O4751" t="inlineStr">
        <is>
          <t>RGEA(28).(29)APDQDEIQRLPGLAKQPSFR</t>
        </is>
      </c>
      <c r="P4751" t="inlineStr">
        <is>
          <t>RGEAAPDQ</t>
        </is>
      </c>
      <c r="Q4751" t="inlineStr">
        <is>
          <t>Signal removed</t>
        </is>
      </c>
      <c r="R4751" t="inlineStr"/>
      <c r="S4751" t="inlineStr">
        <is>
          <t>S01.151|XS26-001</t>
        </is>
      </c>
      <c r="T4751" t="inlineStr">
        <is>
          <t>trypsin 1|Unknown</t>
        </is>
      </c>
      <c r="U4751" t="inlineStr">
        <is>
          <t>adrenal gland: 368.3</t>
        </is>
      </c>
      <c r="V4751" t="inlineStr">
        <is>
          <t>Distal enterocytes: 310.9;Hofbauer cells: 299.4;Proximal enterocytes: 289.8</t>
        </is>
      </c>
      <c r="W4751" t="inlineStr">
        <is>
          <t>20</t>
        </is>
      </c>
      <c r="X4751" t="inlineStr">
        <is>
          <t>45890144-45898824</t>
        </is>
      </c>
      <c r="Y4751" t="inlineStr">
        <is>
          <t>Disease related genes, Enzymes, Human disease related genes, Metabolic proteins, Potential drug targets, Predicted intracellular proteins</t>
        </is>
      </c>
      <c r="Z4751" t="inlineStr"/>
      <c r="AA4751" t="inlineStr">
        <is>
          <t>Carboxypeptidase, Hydrolase, Protease</t>
        </is>
      </c>
      <c r="AB4751" t="inlineStr">
        <is>
          <t>Disease variant</t>
        </is>
      </c>
      <c r="AC4751" t="inlineStr"/>
    </row>
    <row r="4752">
      <c r="A4752" s="1" t="n">
        <v>4750</v>
      </c>
      <c r="B4752" t="inlineStr">
        <is>
          <t>APDLEYLFEKPR</t>
        </is>
      </c>
      <c r="C4752" t="inlineStr">
        <is>
          <t>Q9NX18</t>
        </is>
      </c>
      <c r="D4752" t="inlineStr">
        <is>
          <t>SDHF2_HUMAN</t>
        </is>
      </c>
      <c r="E4752" t="inlineStr">
        <is>
          <t>MAVSTVFSTSSLMLALSRHSLLSPLLSVTSFRRFYRGDSPTDSQKDMIEIPLPPWQERTDESIETKRARLLYESRKRGMLENCILLSLFAKEHLQHMTEKQLNLYDRLINEPSNDWDIYYWATEAKPAPEIFENEVMALLRDFAKNKNKEQRLRAPDLEYLFEKPR</t>
        </is>
      </c>
      <c r="F4752" t="inlineStr">
        <is>
          <t>RecName: Full=Succinate dehydrogenase assembly factor 2, mitochondrial {ECO:0000255|HAMAP-Rule:MF_03057}; Short=SDH assembly factor 2 {ECO:0000255|HAMAP-Rule:MF_03057}; Short=SDHAF2 {ECO:0000255|HAMAP-Rule:MF_03057}; Flags: Precursor;</t>
        </is>
      </c>
      <c r="G4752" t="inlineStr">
        <is>
          <t>3D-structure|Chaperone|Disease variant|Mitochondrion|Reference proteome|Transit peptide</t>
        </is>
      </c>
      <c r="H4752" t="inlineStr">
        <is>
          <t>GO:0005829|GO:0005759|GO:0005739|GO:0005730|GO:0006121|GO:0034553|GO:0090090|GO:0010719|GO:0006470|GO:0018293|GO:0006099</t>
        </is>
      </c>
      <c r="I4752" t="inlineStr">
        <is>
          <t>C:cytosol|C:mitochondrial matrix|C:mitochondrion|C:nucleolus|P:mitochondrial electron transport, succinate to ubiquinone|P:mitochondrial respiratory chain complex II assembly|P:negative regulation of canonical Wnt signaling pathway|P:negative regulation of epithelial to mesenchymal transition|P:protein dephosphorylation|P:protein-FAD linkage|P:tricarboxylic acid cycle</t>
        </is>
      </c>
      <c r="J4752" t="n">
        <v>100</v>
      </c>
      <c r="K4752" t="n">
        <v>166</v>
      </c>
      <c r="L4752" t="n">
        <v>155</v>
      </c>
      <c r="M4752" t="n">
        <v>166</v>
      </c>
      <c r="N4752" t="n">
        <v>154</v>
      </c>
      <c r="O4752" t="inlineStr">
        <is>
          <t>QRLR(154).(155)APDLEYLFEKPR</t>
        </is>
      </c>
      <c r="P4752" t="inlineStr">
        <is>
          <t>QRLRAPDL</t>
        </is>
      </c>
      <c r="Q4752" t="inlineStr">
        <is>
          <t>Internal</t>
        </is>
      </c>
      <c r="R4752" t="inlineStr"/>
      <c r="S4752" t="inlineStr"/>
      <c r="T4752" t="inlineStr"/>
      <c r="U4752" t="inlineStr"/>
      <c r="V4752" t="inlineStr"/>
      <c r="W4752" t="inlineStr">
        <is>
          <t>11</t>
        </is>
      </c>
      <c r="X4752" t="inlineStr">
        <is>
          <t>61430042-61446733</t>
        </is>
      </c>
      <c r="Y4752" t="inlineStr">
        <is>
          <t>Cancer-related genes, Disease related genes, Predicted intracellular proteins</t>
        </is>
      </c>
      <c r="Z4752" t="inlineStr"/>
      <c r="AA4752" t="inlineStr">
        <is>
          <t>Chaperone</t>
        </is>
      </c>
      <c r="AB4752" t="inlineStr">
        <is>
          <t>Cancer-related genes, Disease variant</t>
        </is>
      </c>
      <c r="AC4752" t="inlineStr">
        <is>
          <t>Dipeptidase_activity</t>
        </is>
      </c>
    </row>
    <row r="4753">
      <c r="A4753" s="1" t="n">
        <v>4751</v>
      </c>
      <c r="B4753" t="inlineStr">
        <is>
          <t>APDEPQQAQVPHVWGWEVAGAPALR</t>
        </is>
      </c>
      <c r="C4753" t="inlineStr">
        <is>
          <t>Q8IVT2</t>
        </is>
      </c>
      <c r="D4753" t="inlineStr">
        <is>
          <t>MISP_HUMAN</t>
        </is>
      </c>
      <c r="E4753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4753" t="inlineStr">
        <is>
          <t>RecName: Full=Mitotic interactor and substrate of PLK1 {ECO:0000303|PubMed:23574715}; AltName: Full=Mitotic spindle positioning protein {ECO:0000312|HGNC:HGNC:27000};</t>
        </is>
      </c>
      <c r="G4753" t="inlineStr">
        <is>
          <t>Actin-binding|Cell cycle|Cell division|Cell junction|Coiled coil|Cytoplasm|Cytoskeleton|Mitosis|Phosphoprotein|Reference proteome</t>
        </is>
      </c>
      <c r="H4753" t="inlineStr">
        <is>
          <t>GO:0005884|GO:0005938|GO:0005925|GO:0043231|GO:0005886|GO:0031616|GO:0051015|GO:0051301|GO:0016477|GO:0051660|GO:0000132|GO:0090307|GO:0051640|GO:1904776</t>
        </is>
      </c>
      <c r="I4753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4753" t="n">
        <v>100</v>
      </c>
      <c r="K4753" t="n">
        <v>679</v>
      </c>
      <c r="L4753" t="n">
        <v>513</v>
      </c>
      <c r="M4753" t="n">
        <v>537</v>
      </c>
      <c r="N4753" t="n">
        <v>512</v>
      </c>
      <c r="O4753" t="inlineStr">
        <is>
          <t>LRFR(512).(513)APDEPQQAQVPHVWGWEVAGAPALR</t>
        </is>
      </c>
      <c r="P4753" t="inlineStr">
        <is>
          <t>LRFRAPDE</t>
        </is>
      </c>
      <c r="Q4753" t="inlineStr">
        <is>
          <t>Internal</t>
        </is>
      </c>
      <c r="R4753" t="inlineStr"/>
      <c r="S4753" t="inlineStr"/>
      <c r="T4753" t="inlineStr"/>
      <c r="U4753" t="inlineStr">
        <is>
          <t>intestine: 196.6</t>
        </is>
      </c>
      <c r="V4753" t="inlineStr">
        <is>
          <t>Distal enterocytes: 646.2;Intestinal goblet cells: 236.6;Paneth cells: 471.1;Proximal enterocytes: 1075.7</t>
        </is>
      </c>
      <c r="W4753" t="inlineStr">
        <is>
          <t>19</t>
        </is>
      </c>
      <c r="X4753" t="inlineStr">
        <is>
          <t>751112-764318</t>
        </is>
      </c>
      <c r="Y4753" t="inlineStr">
        <is>
          <t>Predicted intracellular proteins</t>
        </is>
      </c>
      <c r="Z4753" t="inlineStr">
        <is>
          <t>Cell cycle, Cell division, Mitosis</t>
        </is>
      </c>
      <c r="AA4753" t="inlineStr">
        <is>
          <t>Actin-binding</t>
        </is>
      </c>
      <c r="AB4753" t="inlineStr"/>
      <c r="AC4753" t="inlineStr">
        <is>
          <t>Dipeptidase_activity</t>
        </is>
      </c>
    </row>
    <row r="4754">
      <c r="A4754" s="1" t="n">
        <v>4752</v>
      </c>
      <c r="B4754" t="inlineStr">
        <is>
          <t>APCAGPSREEELAAVR</t>
        </is>
      </c>
      <c r="C4754" t="inlineStr">
        <is>
          <t>Q9BU76</t>
        </is>
      </c>
      <c r="D4754" t="inlineStr">
        <is>
          <t>MMTA2_HUMAN</t>
        </is>
      </c>
      <c r="E4754" t="inlineStr">
        <is>
          <t>MFGSSRGGVRGGQDQFNWEDVKTDKQRENYLGNSLMAPVGRWQKGRDLTWYAKGRAPCAGPSREEELAAVREAEREALLAALGYKNVKKQPTGLSKEDFAEVCKREGGDPEEKGVDRLLGLGSASGSVGRVAMSREDKEAAKLGLSVFTHHRVESGGPGTSAASARRKPRAEDQTESSCESHRKSKKEKKKKKKRKHKKEKKKKDKEHRRPAEATSSPTSPERPRHHHHDSDSNSPCCKRRKRGHSGDRRSPSRRWHDRGSEA</t>
        </is>
      </c>
      <c r="F4754" t="inlineStr">
        <is>
          <t>RecName: Full=Multiple myeloma tumor-associated protein 2; Short=hMMTAG2;</t>
        </is>
      </c>
      <c r="G4754" t="inlineStr">
        <is>
          <t>Alternative splicing|Isopeptide bond|Phosphoprotein|Reference proteome|Ubl conjugation</t>
        </is>
      </c>
      <c r="H4754" t="inlineStr">
        <is>
          <t>GO:0005576|GO:1904813|GO:0034774|GO:0003723</t>
        </is>
      </c>
      <c r="I4754" t="inlineStr">
        <is>
          <t>C:extracellular region|C:ficolin-1-rich granule lumen|C:secretory granule lumen|F:RNA binding</t>
        </is>
      </c>
      <c r="J4754" t="n">
        <v>100</v>
      </c>
      <c r="K4754" t="n">
        <v>263</v>
      </c>
      <c r="L4754" t="n">
        <v>56</v>
      </c>
      <c r="M4754" t="n">
        <v>71</v>
      </c>
      <c r="N4754" t="n">
        <v>55</v>
      </c>
      <c r="O4754" t="inlineStr">
        <is>
          <t>AKGR(55).(56)APCAGPSREEELAAVR</t>
        </is>
      </c>
      <c r="P4754" t="inlineStr">
        <is>
          <t>AKGRAPCA</t>
        </is>
      </c>
      <c r="Q4754" t="inlineStr">
        <is>
          <t>Internal</t>
        </is>
      </c>
      <c r="R4754" t="inlineStr"/>
      <c r="S4754" t="inlineStr"/>
      <c r="T4754" t="inlineStr"/>
      <c r="U4754" t="inlineStr"/>
      <c r="V4754" t="inlineStr"/>
      <c r="W4754" t="inlineStr">
        <is>
          <t>1</t>
        </is>
      </c>
      <c r="X4754" t="inlineStr">
        <is>
          <t>228100726-228105411</t>
        </is>
      </c>
      <c r="Y4754" t="inlineStr">
        <is>
          <t>Predicted intracellular proteins</t>
        </is>
      </c>
      <c r="Z4754" t="inlineStr"/>
      <c r="AA4754" t="inlineStr"/>
      <c r="AB4754" t="inlineStr"/>
      <c r="AC4754" t="inlineStr"/>
    </row>
    <row r="4755">
      <c r="A4755" s="1" t="n">
        <v>4753</v>
      </c>
      <c r="B4755" t="inlineStr">
        <is>
          <t>APASVLPAATPR</t>
        </is>
      </c>
      <c r="C4755" t="inlineStr">
        <is>
          <t>P13861</t>
        </is>
      </c>
      <c r="D4755" t="inlineStr">
        <is>
          <t>KAP2_HUMAN</t>
        </is>
      </c>
      <c r="E4755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4755" t="inlineStr">
        <is>
          <t>RecName: Full=cAMP-dependent protein kinase type II-alpha regulatory subunit;</t>
        </is>
      </c>
      <c r="G4755" t="inlineStr">
        <is>
          <t>3D-structure|Acetylation|Alternative splicing|cAMP|cAMP-binding|Cell membrane|Cytoplasm|Membrane|Nucleotide-binding|Phosphoprotein|Reference proteome|Repeat</t>
        </is>
      </c>
      <c r="H4755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4755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4755" t="n">
        <v>100</v>
      </c>
      <c r="K4755" t="n">
        <v>404</v>
      </c>
      <c r="L4755" t="n">
        <v>45</v>
      </c>
      <c r="M4755" t="n">
        <v>56</v>
      </c>
      <c r="N4755" t="n">
        <v>44</v>
      </c>
      <c r="O4755" t="inlineStr">
        <is>
          <t>REAR(44).(45)APASVLPAATPR</t>
        </is>
      </c>
      <c r="P4755" t="inlineStr">
        <is>
          <t>REARAPAS</t>
        </is>
      </c>
      <c r="Q4755" t="inlineStr">
        <is>
          <t>Internal</t>
        </is>
      </c>
      <c r="R4755" t="inlineStr"/>
      <c r="S4755" t="inlineStr">
        <is>
          <t>S01.151</t>
        </is>
      </c>
      <c r="T4755" t="inlineStr">
        <is>
          <t>trypsin 1</t>
        </is>
      </c>
      <c r="U4755" t="inlineStr">
        <is>
          <t>skeletal muscle: 82.7;testis: 82.5</t>
        </is>
      </c>
      <c r="V4755" t="inlineStr">
        <is>
          <t>Early spermatids: 533.9;Late spermatids: 1470.2</t>
        </is>
      </c>
      <c r="W4755" t="inlineStr">
        <is>
          <t>3</t>
        </is>
      </c>
      <c r="X4755" t="inlineStr">
        <is>
          <t>48744597-48847874</t>
        </is>
      </c>
      <c r="Y4755" t="inlineStr">
        <is>
          <t>Plasma proteins, Predicted intracellular proteins</t>
        </is>
      </c>
      <c r="Z4755" t="inlineStr"/>
      <c r="AA4755" t="inlineStr"/>
      <c r="AB4755" t="inlineStr"/>
      <c r="AC4755" t="inlineStr"/>
    </row>
    <row r="4756">
      <c r="A4756" s="1" t="n">
        <v>4754</v>
      </c>
      <c r="B4756" t="inlineStr">
        <is>
          <t>APAPKPYVCLECGKGFGHGAGLLAHQR</t>
        </is>
      </c>
      <c r="C4756" t="inlineStr">
        <is>
          <t>Q6DD87</t>
        </is>
      </c>
      <c r="D4756" t="inlineStr">
        <is>
          <t>ZN787_HUMAN</t>
        </is>
      </c>
      <c r="E4756" t="inlineStr">
        <is>
          <t>MELREEAWSPGPLDSEDQQMASHENPVDILIMDDDDVPSWPPTKLSPPQSAPPAGPPPRPRPPAPYICNECGKSFSHWSKLTRHQRTHTGERPNACADCGKTFSQSSHLVQHRRIHTGEKPYACLECGKRFSWSSNLMQHQRIHTGEKPYTCPDCGRSFTQSKSLAKHRRSHSGLKPFVCPRCGRGFSQPKSLARHLRLHPELSGPGVAAKVLAASVRRAKGPEEAVAADGEIAIPVGDGEGIIVVGAPGEGAAAAAAMAGAGAKAAGPRSRRAPAPKPYVCLECGKGFGHGAGLLAHQRAQHGDGLGAAGGEEPAHICVECGEGFVQGAALRRHKKIHAVGAPSVCSSCGQSYYRAGGEEEDDDDEAAGGRCPECRGGEGR</t>
        </is>
      </c>
      <c r="F4756" t="inlineStr">
        <is>
          <t>RecName: Full=Zinc finger protein 787; AltName: Full=TTF-I-interacting peptide 20;</t>
        </is>
      </c>
      <c r="G4756" t="inlineStr">
        <is>
          <t>DNA-binding|Isopeptide bond|Metal-binding|Nucleus|Phosphoprotein|Reference proteome|Repeat|Transcription|Transcription regulation|Ubl conjugation|Zinc|Zinc-finger</t>
        </is>
      </c>
      <c r="H4756" t="inlineStr">
        <is>
          <t>GO:0005634|GO:0000981|GO:0046872|GO:0043565|GO:1990837|GO:0006357</t>
        </is>
      </c>
      <c r="I4756" t="inlineStr">
        <is>
          <t>C:nucleus|F:DNA-binding transcription factor activity, RNA polymerase II-specific|F:metal ion binding|F:sequence-specific DNA binding|F:sequence-specific double-stranded DNA binding|P:regulation of transcription by RNA polymerase II</t>
        </is>
      </c>
      <c r="J4756" t="n">
        <v>100</v>
      </c>
      <c r="K4756" t="n">
        <v>382</v>
      </c>
      <c r="L4756" t="n">
        <v>274</v>
      </c>
      <c r="M4756" t="n">
        <v>300</v>
      </c>
      <c r="N4756" t="n">
        <v>273</v>
      </c>
      <c r="O4756" t="inlineStr">
        <is>
          <t>RSRR(273).(274)APAPKPYVCLECGKGFGHGAGLLAHQR</t>
        </is>
      </c>
      <c r="P4756" t="inlineStr">
        <is>
          <t>RSRRAPAP</t>
        </is>
      </c>
      <c r="Q4756" t="inlineStr">
        <is>
          <t>Internal</t>
        </is>
      </c>
      <c r="R4756" t="inlineStr"/>
      <c r="S4756" t="inlineStr"/>
      <c r="T4756" t="inlineStr"/>
      <c r="U4756" t="inlineStr"/>
      <c r="V4756" t="inlineStr">
        <is>
          <t>Cone photoreceptor cells: 143.0;Endometrial ciliated cells: 88.1</t>
        </is>
      </c>
      <c r="W4756" t="inlineStr">
        <is>
          <t>19</t>
        </is>
      </c>
      <c r="X4756" t="inlineStr">
        <is>
          <t>56087366-56121295</t>
        </is>
      </c>
      <c r="Y4756" t="inlineStr">
        <is>
          <t>Predicted intracellular proteins</t>
        </is>
      </c>
      <c r="Z4756" t="inlineStr">
        <is>
          <t>Transcription, Transcription regulation</t>
        </is>
      </c>
      <c r="AA4756" t="inlineStr">
        <is>
          <t>DNA-binding</t>
        </is>
      </c>
      <c r="AB4756" t="inlineStr"/>
      <c r="AC4756" t="inlineStr"/>
    </row>
    <row r="4757">
      <c r="A4757" s="1" t="n">
        <v>4755</v>
      </c>
      <c r="B4757" t="inlineStr">
        <is>
          <t>AMQVAKVSTASVGR</t>
        </is>
      </c>
      <c r="C4757" t="inlineStr">
        <is>
          <t>Q15050</t>
        </is>
      </c>
      <c r="D4757" t="inlineStr">
        <is>
          <t>RRS1_HUMAN</t>
        </is>
      </c>
      <c r="E4757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4757" t="inlineStr">
        <is>
          <t>RecName: Full=Ribosome biogenesis regulatory protein homolog;</t>
        </is>
      </c>
      <c r="G4757" t="inlineStr">
        <is>
          <t>Acetylation|Citrullination|Direct protein sequencing|Isopeptide bond|Nucleus|Phosphoprotein|Reference proteome|Ribosome biogenesis|Ubl conjugation</t>
        </is>
      </c>
      <c r="H4757" t="inlineStr">
        <is>
          <t>GO:0000794|GO:0005783|GO:0005730|GO:0005654|GO:0030687|GO:0008097|GO:0003723|GO:0000447|GO:0002244|GO:0007080|GO:1902570|GO:1901796|GO:0000027|GO:0042273</t>
        </is>
      </c>
      <c r="I4757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4757" t="n">
        <v>100</v>
      </c>
      <c r="K4757" t="n">
        <v>365</v>
      </c>
      <c r="L4757" t="n">
        <v>221</v>
      </c>
      <c r="M4757" t="n">
        <v>234</v>
      </c>
      <c r="N4757" t="n">
        <v>220</v>
      </c>
      <c r="O4757" t="inlineStr">
        <is>
          <t>ELGR(220).(221)AMQVAKVSTASVGR</t>
        </is>
      </c>
      <c r="P4757" t="inlineStr">
        <is>
          <t>ELGRAMQV</t>
        </is>
      </c>
      <c r="Q4757" t="inlineStr">
        <is>
          <t>Internal</t>
        </is>
      </c>
      <c r="R4757" t="inlineStr"/>
      <c r="S4757" t="inlineStr">
        <is>
          <t>S01.047</t>
        </is>
      </c>
      <c r="T4757" t="inlineStr">
        <is>
          <t>human airway trypsin-like peptidase</t>
        </is>
      </c>
      <c r="U4757" t="inlineStr"/>
      <c r="V4757" t="inlineStr"/>
      <c r="W4757" t="inlineStr">
        <is>
          <t>8</t>
        </is>
      </c>
      <c r="X4757" t="inlineStr">
        <is>
          <t>66429014-66430733</t>
        </is>
      </c>
      <c r="Y4757" t="inlineStr">
        <is>
          <t>Predicted intracellular proteins</t>
        </is>
      </c>
      <c r="Z4757" t="inlineStr">
        <is>
          <t>Ribosome biogenesis</t>
        </is>
      </c>
      <c r="AA4757" t="inlineStr"/>
      <c r="AB4757" t="inlineStr"/>
      <c r="AC4757" t="inlineStr"/>
    </row>
    <row r="4758">
      <c r="A4758" s="1" t="n">
        <v>4756</v>
      </c>
      <c r="B4758" t="inlineStr">
        <is>
          <t>VTIMPKDIQLARR</t>
        </is>
      </c>
      <c r="C4758" t="inlineStr">
        <is>
          <t>Q71DI3</t>
        </is>
      </c>
      <c r="D4758" t="inlineStr">
        <is>
          <t>H32_HUMAN</t>
        </is>
      </c>
      <c r="E4758" t="inlineStr">
        <is>
          <t>MARTKQTARKSTGGKAPRKQLATKAARKSAPATGGVKKPHRYRPGTVALREIRRYQKSTELLIRKLPFQRLVREIAQDFKTDLRFQSSAVMALQEASEAYLVGLFEDTNLCAIHAKRVTIMPKDIQLARRIRGERA</t>
        </is>
      </c>
      <c r="F4758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4758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4758" t="inlineStr">
        <is>
          <t>GO:0070062|GO:0005576|GO:0005654|GO:0000786|GO:0005634|GO:0003677|GO:0046982|GO:0030527|GO:0006334</t>
        </is>
      </c>
      <c r="I4758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4758" t="n">
        <v>100</v>
      </c>
      <c r="K4758" t="n">
        <v>136</v>
      </c>
      <c r="L4758" t="n">
        <v>118</v>
      </c>
      <c r="M4758" t="n">
        <v>130</v>
      </c>
      <c r="N4758" t="n">
        <v>117</v>
      </c>
      <c r="O4758" t="inlineStr">
        <is>
          <t>HAKR(117).(118)VTIMPKDIQLARR</t>
        </is>
      </c>
      <c r="P4758" t="inlineStr">
        <is>
          <t>HAKRVTIM</t>
        </is>
      </c>
      <c r="Q4758" t="inlineStr">
        <is>
          <t>Internal</t>
        </is>
      </c>
      <c r="R4758" t="inlineStr"/>
      <c r="S4758" t="inlineStr"/>
      <c r="T4758" t="inlineStr"/>
      <c r="U4758" t="inlineStr">
        <is>
          <t>brain: 13.3</t>
        </is>
      </c>
      <c r="V4758" t="inlineStr">
        <is>
          <t>Gastric mucus-secreting cells: 20.9</t>
        </is>
      </c>
      <c r="W4758" t="inlineStr">
        <is>
          <t>1</t>
        </is>
      </c>
      <c r="X4758" t="inlineStr">
        <is>
          <t>149813225-149813693</t>
        </is>
      </c>
      <c r="Y4758" t="inlineStr">
        <is>
          <t>Predicted intracellular proteins</t>
        </is>
      </c>
      <c r="Z4758" t="inlineStr"/>
      <c r="AA4758" t="inlineStr">
        <is>
          <t>DNA-binding</t>
        </is>
      </c>
      <c r="AB4758" t="inlineStr"/>
      <c r="AC4758" t="inlineStr"/>
    </row>
    <row r="4759">
      <c r="A4759" s="1" t="n">
        <v>4757</v>
      </c>
      <c r="B4759" t="inlineStr">
        <is>
          <t>AMQPAEIQFAQR</t>
        </is>
      </c>
      <c r="C4759" t="inlineStr">
        <is>
          <t>Q14684</t>
        </is>
      </c>
      <c r="D4759" t="inlineStr">
        <is>
          <t>RRP1B_HUMAN</t>
        </is>
      </c>
      <c r="E4759" t="inlineStr">
        <is>
      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      </is>
      </c>
      <c r="F4759" t="inlineStr">
        <is>
          <t>RecName: Full=Ribosomal RNA processing protein 1 homolog B; AltName: Full=RRP1-like protein B;</t>
        </is>
      </c>
      <c r="G4759" t="inlineStr">
        <is>
          <t>3D-structure|Acetylation|Activator|Alternative splicing|Apoptosis|Chromosome|Citrullination|Host-virus interaction|mRNA processing|mRNA splicing|Nucleus|Phosphoprotein|Reference proteome|Transcription|Transcription regulation</t>
        </is>
      </c>
      <c r="H4759" t="inlineStr">
        <is>
          <t>GO:0005694|GO:0005829|GO:0000791|GO:0001652|GO:0000792|GO:0005730|GO:0005654|GO:0005634|GO:0030688|GO:0003723|GO:0003713|GO:0006915|GO:0098586|GO:0006397|GO:0034260|GO:0043923|GO:0043065|GO:0045944|GO:0043484|GO:0008380|GO:0006364</t>
        </is>
      </c>
      <c r="I4759" t="inlineStr">
        <is>
      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      </is>
      </c>
      <c r="J4759" t="n">
        <v>100</v>
      </c>
      <c r="K4759" t="n">
        <v>758</v>
      </c>
      <c r="L4759" t="n">
        <v>4</v>
      </c>
      <c r="M4759" t="n">
        <v>15</v>
      </c>
      <c r="N4759" t="n">
        <v>3</v>
      </c>
      <c r="O4759" t="inlineStr">
        <is>
          <t>MAP(3).(4)AMQPAEIQFAQR</t>
        </is>
      </c>
      <c r="P4759" t="inlineStr">
        <is>
          <t>-MAPAMQP</t>
        </is>
      </c>
      <c r="Q4759" t="inlineStr">
        <is>
          <t>Internal</t>
        </is>
      </c>
      <c r="R4759" t="inlineStr"/>
      <c r="S4759" t="inlineStr"/>
      <c r="T4759" t="inlineStr"/>
      <c r="U4759" t="inlineStr"/>
      <c r="V4759" t="inlineStr">
        <is>
          <t>Cone photoreceptor cells: 125.8;Early spermatids: 163.2;Late spermatids: 239.7;Rod photoreceptor cells: 136.2</t>
        </is>
      </c>
      <c r="W4759" t="inlineStr">
        <is>
          <t>21</t>
        </is>
      </c>
      <c r="X4759" t="inlineStr">
        <is>
          <t>43659560-43696079</t>
        </is>
      </c>
      <c r="Y4759" t="inlineStr">
        <is>
          <t>Plasma proteins, Predicted intracellular proteins</t>
        </is>
      </c>
      <c r="Z4759" t="inlineStr">
        <is>
          <t>Apoptosis, Host-virus interaction, mRNA processing, mRNA splicing, Transcription, Transcription regulation</t>
        </is>
      </c>
      <c r="AA4759" t="inlineStr">
        <is>
          <t>Activator</t>
        </is>
      </c>
      <c r="AB4759" t="inlineStr"/>
      <c r="AC4759" t="inlineStr">
        <is>
          <t>Dipeptidase_activity</t>
        </is>
      </c>
    </row>
    <row r="4760">
      <c r="A4760" s="1" t="n">
        <v>4758</v>
      </c>
      <c r="B4760" t="inlineStr">
        <is>
          <t>VVELPKTEEGLGFNIMGGKEQNSPIYISR</t>
        </is>
      </c>
      <c r="C4760" t="inlineStr">
        <is>
          <t>Q9NUP9</t>
        </is>
      </c>
      <c r="D4760" t="inlineStr">
        <is>
          <t>LIN7C_HUMAN</t>
        </is>
      </c>
      <c r="E4760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4760" t="inlineStr">
        <is>
          <t>RecName: Full=Protein lin-7 homolog C; Short=Lin-7C; AltName: Full=Mammalian lin-seven protein 3; Short=MALS-3; AltName: Full=Vertebrate lin-7 homolog 3; Short=Veli-3;</t>
        </is>
      </c>
      <c r="G4760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4760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4760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4760" t="n">
        <v>100</v>
      </c>
      <c r="K4760" t="n">
        <v>197</v>
      </c>
      <c r="L4760" t="n">
        <v>93</v>
      </c>
      <c r="M4760" t="n">
        <v>121</v>
      </c>
      <c r="N4760" t="n">
        <v>92</v>
      </c>
      <c r="O4760" t="inlineStr">
        <is>
          <t>SHPR(92).(93)VVELPKTEEGLGFNIMGGKEQNSPIYISR</t>
        </is>
      </c>
      <c r="P4760" t="inlineStr">
        <is>
          <t>SHPRVVEL</t>
        </is>
      </c>
      <c r="Q4760" t="inlineStr">
        <is>
          <t>Internal</t>
        </is>
      </c>
      <c r="R4760" t="inlineStr"/>
      <c r="S4760" t="inlineStr"/>
      <c r="T4760" t="inlineStr"/>
      <c r="U4760" t="inlineStr"/>
      <c r="V4760" t="inlineStr"/>
      <c r="W4760" t="inlineStr">
        <is>
          <t>11</t>
        </is>
      </c>
      <c r="X4760" t="inlineStr">
        <is>
          <t>27494418-27506769</t>
        </is>
      </c>
      <c r="Y4760" t="inlineStr">
        <is>
          <t>Predicted intracellular proteins</t>
        </is>
      </c>
      <c r="Z4760" t="inlineStr">
        <is>
          <t>Exocytosis, Protein transport, Transport</t>
        </is>
      </c>
      <c r="AA4760" t="inlineStr"/>
      <c r="AB4760" t="inlineStr"/>
      <c r="AC4760" t="inlineStr"/>
    </row>
    <row r="4761">
      <c r="A4761" s="1" t="n">
        <v>4759</v>
      </c>
      <c r="B4761" t="inlineStr">
        <is>
          <t>VVMRVDFNVPMKNNQITNNQR</t>
        </is>
      </c>
      <c r="C4761" t="inlineStr">
        <is>
          <t>P00558</t>
        </is>
      </c>
      <c r="D4761" t="inlineStr">
        <is>
          <t>PGK1_HUMAN</t>
        </is>
      </c>
      <c r="E476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476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476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4761" t="inlineStr">
        <is>
          <t>GO:0005829|GO:0070062|GO:0005615|GO:0016020|GO:0045121|GO:0043531|GO:0005524|GO:0004618|GO:0047134|GO:0061621|GO:0071456|GO:0030855|GO:0006094|GO:0006096|GO:0016525|GO:0016310|GO:0031639</t>
        </is>
      </c>
      <c r="I476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4761" t="n">
        <v>100</v>
      </c>
      <c r="K4761" t="n">
        <v>417</v>
      </c>
      <c r="L4761" t="n">
        <v>19</v>
      </c>
      <c r="M4761" t="n">
        <v>39</v>
      </c>
      <c r="N4761" t="n">
        <v>18</v>
      </c>
      <c r="O4761" t="inlineStr">
        <is>
          <t>KGKR(18).(19)VVMRVDFNVPMKNNQITNNQR</t>
        </is>
      </c>
      <c r="P4761" t="inlineStr">
        <is>
          <t>KGKRVVMR</t>
        </is>
      </c>
      <c r="Q4761" t="inlineStr">
        <is>
          <t>Internal</t>
        </is>
      </c>
      <c r="R4761" t="inlineStr"/>
      <c r="S4761" t="inlineStr"/>
      <c r="T4761" t="inlineStr"/>
      <c r="U4761" t="inlineStr"/>
      <c r="V4761" t="inlineStr">
        <is>
          <t>Basal respiratory cells: 1055.2</t>
        </is>
      </c>
      <c r="W4761" t="inlineStr">
        <is>
          <t>X</t>
        </is>
      </c>
      <c r="X4761" t="inlineStr">
        <is>
          <t>77910739-78129295</t>
        </is>
      </c>
      <c r="Y4761" t="inlineStr">
        <is>
          <t>Disease related genes, Enzymes, Human disease related genes, Metabolic proteins, Plasma proteins, Potential drug targets, Predicted intracellular proteins</t>
        </is>
      </c>
      <c r="Z4761" t="inlineStr">
        <is>
          <t>Glycolysis</t>
        </is>
      </c>
      <c r="AA4761" t="inlineStr">
        <is>
          <t>Kinase, Transferase</t>
        </is>
      </c>
      <c r="AB4761" t="inlineStr">
        <is>
          <t>Disease variant, Hereditary hemolytic anemia</t>
        </is>
      </c>
      <c r="AC4761" t="inlineStr"/>
    </row>
    <row r="4762">
      <c r="A4762" s="1" t="n">
        <v>4760</v>
      </c>
      <c r="B4762" t="inlineStr">
        <is>
          <t>ALVLDCHYPEDEVGQEDEAESDIFSIR</t>
        </is>
      </c>
      <c r="C4762" t="inlineStr">
        <is>
          <t>Q07021</t>
        </is>
      </c>
      <c r="D4762" t="inlineStr">
        <is>
          <t>C1QBP_HUMAN</t>
        </is>
      </c>
      <c r="E4762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4762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4762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4762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4762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4762" t="n">
        <v>100</v>
      </c>
      <c r="K4762" t="n">
        <v>282</v>
      </c>
      <c r="L4762" t="n">
        <v>181</v>
      </c>
      <c r="M4762" t="n">
        <v>207</v>
      </c>
      <c r="N4762" t="n">
        <v>180</v>
      </c>
      <c r="O4762" t="inlineStr">
        <is>
          <t>DGKK(180).(181)ALVLDCHYPEDEVGQEDEAESDIFSIR</t>
        </is>
      </c>
      <c r="P4762" t="inlineStr">
        <is>
          <t>DGKKALVL</t>
        </is>
      </c>
      <c r="Q4762" t="inlineStr">
        <is>
          <t>Internal</t>
        </is>
      </c>
      <c r="R4762" t="inlineStr"/>
      <c r="S4762" t="inlineStr">
        <is>
          <t>S01.151</t>
        </is>
      </c>
      <c r="T4762" t="inlineStr">
        <is>
          <t>trypsin 1</t>
        </is>
      </c>
      <c r="U4762" t="inlineStr"/>
      <c r="V4762" t="inlineStr"/>
      <c r="W4762" t="inlineStr">
        <is>
          <t>17</t>
        </is>
      </c>
      <c r="X4762" t="inlineStr">
        <is>
          <t>5432777-5448830</t>
        </is>
      </c>
      <c r="Y4762" t="inlineStr">
        <is>
          <t>Cancer-related genes, Disease related genes, Human disease related genes, Plasma proteins, Potential drug targets, Predicted intracellular proteins, Predicted secreted proteins, Transporters</t>
        </is>
      </c>
      <c r="Z4762" t="inlineStr">
        <is>
          <t>Adaptive immunity, Apoptosis, Complement pathway, Host-virus interaction, Immunity, Innate immunity, mRNA processing, mRNA splicing, Ribosome biogenesis, Transcription, Transcription regulation</t>
        </is>
      </c>
      <c r="AA4762" t="inlineStr"/>
      <c r="AB4762" t="inlineStr">
        <is>
          <t>Cancer-related genes, Disease variant, Primary mitochondrial disease</t>
        </is>
      </c>
      <c r="AC4762" t="inlineStr"/>
    </row>
    <row r="4763">
      <c r="A4763" s="1" t="n">
        <v>4761</v>
      </c>
      <c r="B4763" t="inlineStr">
        <is>
          <t>ALVLDCHYPEDEVGQEDEAESDIFSIR</t>
        </is>
      </c>
      <c r="C4763" t="inlineStr">
        <is>
          <t>Q07021</t>
        </is>
      </c>
      <c r="D4763" t="inlineStr">
        <is>
          <t>C1QBP_HUMAN</t>
        </is>
      </c>
      <c r="E4763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4763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4763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4763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4763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4763" t="n">
        <v>100</v>
      </c>
      <c r="K4763" t="n">
        <v>282</v>
      </c>
      <c r="L4763" t="n">
        <v>181</v>
      </c>
      <c r="M4763" t="n">
        <v>207</v>
      </c>
      <c r="N4763" t="n">
        <v>180</v>
      </c>
      <c r="O4763" t="inlineStr">
        <is>
          <t>DGKK(180).(181)ALVLDCHYPEDEVGQEDEAESDIFSIR</t>
        </is>
      </c>
      <c r="P4763" t="inlineStr">
        <is>
          <t>DGKKALVL</t>
        </is>
      </c>
      <c r="Q4763" t="inlineStr">
        <is>
          <t>Internal</t>
        </is>
      </c>
      <c r="R4763" t="inlineStr"/>
      <c r="S4763" t="inlineStr">
        <is>
          <t>S01.151</t>
        </is>
      </c>
      <c r="T4763" t="inlineStr">
        <is>
          <t>trypsin 1</t>
        </is>
      </c>
      <c r="U4763" t="inlineStr"/>
      <c r="V4763" t="inlineStr"/>
      <c r="W4763" t="inlineStr">
        <is>
          <t>17</t>
        </is>
      </c>
      <c r="X4763" t="inlineStr">
        <is>
          <t>5432777-5448830</t>
        </is>
      </c>
      <c r="Y4763" t="inlineStr">
        <is>
          <t>Cancer-related genes, Disease related genes, Human disease related genes, Plasma proteins, Potential drug targets, Predicted intracellular proteins, Predicted secreted proteins, Transporters</t>
        </is>
      </c>
      <c r="Z4763" t="inlineStr">
        <is>
          <t>Adaptive immunity, Apoptosis, Complement pathway, Host-virus interaction, Immunity, Innate immunity, mRNA processing, mRNA splicing, Ribosome biogenesis, Transcription, Transcription regulation</t>
        </is>
      </c>
      <c r="AA4763" t="inlineStr"/>
      <c r="AB4763" t="inlineStr">
        <is>
          <t>Cancer-related genes, Disease variant, Primary mitochondrial disease</t>
        </is>
      </c>
      <c r="AC4763" t="inlineStr"/>
    </row>
    <row r="4764">
      <c r="A4764" s="1" t="n">
        <v>4762</v>
      </c>
      <c r="B4764" t="inlineStr">
        <is>
          <t>AIVHDNKDGTYAVTYIPDKTGR</t>
        </is>
      </c>
      <c r="C4764" t="inlineStr">
        <is>
          <t>O75369</t>
        </is>
      </c>
      <c r="D4764" t="inlineStr">
        <is>
          <t>FLNB_HUMAN</t>
        </is>
      </c>
      <c r="E476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76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76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76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76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764" t="n">
        <v>100</v>
      </c>
      <c r="K4764" t="n">
        <v>2602</v>
      </c>
      <c r="L4764" t="n">
        <v>1566</v>
      </c>
      <c r="M4764" t="n">
        <v>1587</v>
      </c>
      <c r="N4764" t="n">
        <v>1565</v>
      </c>
      <c r="O4764" t="inlineStr">
        <is>
          <t>KPKR(1565).(1566)AIVHDNKDGTYAVTYIPDKTGR</t>
        </is>
      </c>
      <c r="P4764" t="inlineStr">
        <is>
          <t>KPKRAIVH</t>
        </is>
      </c>
      <c r="Q4764" t="inlineStr">
        <is>
          <t>Internal</t>
        </is>
      </c>
      <c r="R4764" t="inlineStr"/>
      <c r="S4764" t="inlineStr">
        <is>
          <t>S01.151</t>
        </is>
      </c>
      <c r="T4764" t="inlineStr">
        <is>
          <t>trypsin 1</t>
        </is>
      </c>
      <c r="U4764" t="inlineStr"/>
      <c r="V4764" t="inlineStr">
        <is>
          <t>Distal enterocytes: 241.3;Extravillous trophoblasts: 245.6</t>
        </is>
      </c>
      <c r="W4764" t="inlineStr">
        <is>
          <t>3</t>
        </is>
      </c>
      <c r="X4764" t="inlineStr">
        <is>
          <t>58008400-58172251</t>
        </is>
      </c>
      <c r="Y4764" t="inlineStr">
        <is>
          <t>Disease related genes, Human disease related genes, Plasma proteins, Potential drug targets, Predicted intracellular proteins, Transporters</t>
        </is>
      </c>
      <c r="Z4764" t="inlineStr">
        <is>
          <t>Differentiation, Myogenesis</t>
        </is>
      </c>
      <c r="AA4764" t="inlineStr">
        <is>
          <t>Actin-binding, Developmental protein</t>
        </is>
      </c>
      <c r="AB4764" t="inlineStr">
        <is>
          <t>Disease variant, Dwarfism</t>
        </is>
      </c>
      <c r="AC4764" t="inlineStr"/>
    </row>
    <row r="4765">
      <c r="A4765" s="1" t="n">
        <v>4763</v>
      </c>
      <c r="B4765" t="inlineStr">
        <is>
          <t>ALVEFESNPEETREPGSPPSVQR</t>
        </is>
      </c>
      <c r="C4765" t="inlineStr">
        <is>
          <t>Q9H6F5</t>
        </is>
      </c>
      <c r="D4765" t="inlineStr">
        <is>
          <t>CCD86_HUMAN</t>
        </is>
      </c>
      <c r="E4765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4765" t="inlineStr">
        <is>
          <t>RecName: Full=Coiled-coil domain-containing protein 86; AltName: Full=Cytokine-induced protein with coiled-coil domain;</t>
        </is>
      </c>
      <c r="G4765" t="inlineStr">
        <is>
          <t>Alternative splicing|Citrullination|Coiled coil|Host-virus interaction|Nucleus|Phosphoprotein|Reference proteome</t>
        </is>
      </c>
      <c r="H4765" t="inlineStr">
        <is>
          <t>GO:0005694|GO:0005730|GO:0005654|GO:0005634|GO:0003723</t>
        </is>
      </c>
      <c r="I4765" t="inlineStr">
        <is>
          <t>C:chromosome|C:nucleolus|C:nucleoplasm|C:nucleus|F:RNA binding</t>
        </is>
      </c>
      <c r="J4765" t="n">
        <v>100</v>
      </c>
      <c r="K4765" t="n">
        <v>360</v>
      </c>
      <c r="L4765" t="n">
        <v>31</v>
      </c>
      <c r="M4765" t="n">
        <v>53</v>
      </c>
      <c r="N4765" t="n">
        <v>30</v>
      </c>
      <c r="O4765" t="inlineStr">
        <is>
          <t>RTRR(30).(31)ALVEFESNPEETREPGSPPSVQR</t>
        </is>
      </c>
      <c r="P4765" t="inlineStr">
        <is>
          <t>RTRRALVE</t>
        </is>
      </c>
      <c r="Q4765" t="inlineStr">
        <is>
          <t>Internal</t>
        </is>
      </c>
      <c r="R4765" t="inlineStr"/>
      <c r="S4765" t="inlineStr"/>
      <c r="T4765" t="inlineStr"/>
      <c r="U4765" t="inlineStr">
        <is>
          <t>parathyroid gland: 377.6</t>
        </is>
      </c>
      <c r="V4765" t="inlineStr">
        <is>
          <t>Spermatocytes: 60.8</t>
        </is>
      </c>
      <c r="W4765" t="inlineStr">
        <is>
          <t>11</t>
        </is>
      </c>
      <c r="X4765" t="inlineStr">
        <is>
          <t>60842113-60851081</t>
        </is>
      </c>
      <c r="Y4765" t="inlineStr">
        <is>
          <t>Predicted intracellular proteins</t>
        </is>
      </c>
      <c r="Z4765" t="inlineStr">
        <is>
          <t>Host-virus interaction</t>
        </is>
      </c>
      <c r="AA4765" t="inlineStr"/>
      <c r="AB4765" t="inlineStr"/>
      <c r="AC4765" t="inlineStr"/>
    </row>
    <row r="4766">
      <c r="A4766" s="1" t="n">
        <v>4764</v>
      </c>
      <c r="B4766" t="inlineStr">
        <is>
          <t>ALVDHENVISCPHLGASTKEAQSR</t>
        </is>
      </c>
      <c r="C4766" t="inlineStr">
        <is>
          <t>O43175</t>
        </is>
      </c>
      <c r="D4766" t="inlineStr">
        <is>
          <t>SERA_HUMAN</t>
        </is>
      </c>
      <c r="E476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476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476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476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476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4766" t="n">
        <v>100</v>
      </c>
      <c r="K4766" t="n">
        <v>533</v>
      </c>
      <c r="L4766" t="n">
        <v>271</v>
      </c>
      <c r="M4766" t="n">
        <v>294</v>
      </c>
      <c r="N4766" t="n">
        <v>270</v>
      </c>
      <c r="O4766" t="inlineStr">
        <is>
          <t>PRDR(270).(271)ALVDHENVISCPHLGASTKEAQSR</t>
        </is>
      </c>
      <c r="P4766" t="inlineStr">
        <is>
          <t>PRDRALVD</t>
        </is>
      </c>
      <c r="Q4766" t="inlineStr">
        <is>
          <t>Internal</t>
        </is>
      </c>
      <c r="R4766" t="inlineStr"/>
      <c r="S4766" t="inlineStr"/>
      <c r="T4766" t="inlineStr"/>
      <c r="U4766" t="inlineStr"/>
      <c r="V4766" t="inlineStr">
        <is>
          <t>Prostatic glandular cells: 162.5;Serous glandular cells: 194.6;Thymic epithelial cells: 296.1</t>
        </is>
      </c>
      <c r="W4766" t="inlineStr">
        <is>
          <t>1</t>
        </is>
      </c>
      <c r="X4766" t="inlineStr">
        <is>
          <t>119648411-119744218</t>
        </is>
      </c>
      <c r="Y4766" t="inlineStr">
        <is>
          <t>Disease related genes, Enzymes, Human disease related genes, Metabolic proteins, Plasma proteins, Potential drug targets, Predicted intracellular proteins</t>
        </is>
      </c>
      <c r="Z4766" t="inlineStr">
        <is>
          <t>Amino-acid biosynthesis, Serine biosynthesis</t>
        </is>
      </c>
      <c r="AA4766" t="inlineStr">
        <is>
          <t>Oxidoreductase</t>
        </is>
      </c>
      <c r="AB4766" t="inlineStr">
        <is>
          <t>Disease variant</t>
        </is>
      </c>
      <c r="AC4766" t="inlineStr"/>
    </row>
    <row r="4767">
      <c r="A4767" s="1" t="n">
        <v>4765</v>
      </c>
      <c r="B4767" t="inlineStr">
        <is>
          <t>ALVDGPCTQVRR</t>
        </is>
      </c>
      <c r="C4767" t="inlineStr">
        <is>
          <t>P50914</t>
        </is>
      </c>
      <c r="D4767" t="inlineStr">
        <is>
          <t>RL14_HUMAN</t>
        </is>
      </c>
      <c r="E4767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4767" t="inlineStr">
        <is>
          <t>RecName: Full=Large ribosomal subunit protein eL14 {ECO:0000303|PubMed:24524803}; AltName: Full=60S ribosomal protein L14; AltName: Full=CAG-ISL 7;</t>
        </is>
      </c>
      <c r="G4767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4767" t="inlineStr">
        <is>
          <t>GO:0005737|GO:0005829|GO:0022625|GO:0022626|GO:0070062|GO:0016020|GO:0014069|GO:0045296|GO:0003723|GO:0003735|GO:0002181|GO:0042273|GO:0006364|GO:0006412</t>
        </is>
      </c>
      <c r="I4767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4767" t="n">
        <v>100</v>
      </c>
      <c r="K4767" t="n">
        <v>215</v>
      </c>
      <c r="L4767" t="n">
        <v>36</v>
      </c>
      <c r="M4767" t="n">
        <v>47</v>
      </c>
      <c r="N4767" t="n">
        <v>35</v>
      </c>
      <c r="O4767" t="inlineStr">
        <is>
          <t>DQNR(35).(36)ALVDGPCTQVRR</t>
        </is>
      </c>
      <c r="P4767" t="inlineStr">
        <is>
          <t>DQNRALVD</t>
        </is>
      </c>
      <c r="Q4767" t="inlineStr">
        <is>
          <t>Internal</t>
        </is>
      </c>
      <c r="R4767" t="inlineStr"/>
      <c r="S4767" t="inlineStr">
        <is>
          <t>S01.151</t>
        </is>
      </c>
      <c r="T4767" t="inlineStr">
        <is>
          <t>trypsin 1</t>
        </is>
      </c>
      <c r="U4767" t="inlineStr"/>
      <c r="V4767" t="inlineStr"/>
      <c r="W4767" t="inlineStr">
        <is>
          <t>3</t>
        </is>
      </c>
      <c r="X4767" t="inlineStr">
        <is>
          <t>40457292-40468587</t>
        </is>
      </c>
      <c r="Y4767" t="inlineStr">
        <is>
          <t>Plasma proteins, Predicted intracellular proteins, Ribosomal proteins</t>
        </is>
      </c>
      <c r="Z4767" t="inlineStr"/>
      <c r="AA4767" t="inlineStr">
        <is>
          <t>Ribonucleoprotein, Ribosomal protein</t>
        </is>
      </c>
      <c r="AB4767" t="inlineStr"/>
      <c r="AC4767" t="inlineStr"/>
    </row>
    <row r="4768">
      <c r="A4768" s="1" t="n">
        <v>4766</v>
      </c>
      <c r="B4768" t="inlineStr">
        <is>
          <t>VVNLAVDKTGR</t>
        </is>
      </c>
      <c r="C4768" t="inlineStr">
        <is>
          <t>Q9UNX4</t>
        </is>
      </c>
      <c r="D4768" t="inlineStr">
        <is>
          <t>WDR3_HUMAN</t>
        </is>
      </c>
      <c r="E4768" t="inlineStr">
        <is>
          <t>MGLTKQYLRYVASAVFGVIGSQKGNIVFVTLRGEKGRYVAVPACEHVFIWDLRKGEKILILQGLKQEVTCLCPSPDGLHLAVGYEDGSIRIFSLLSGEGNVTFNGHKAAITTLKYDQLGGRLASGSKDTDIIVWDVINESGLYRLKGHKDAITQALFLREKNLLVTSGKDTMVKWWDLDTQHCFKTMVGHRTEVWGLVLLSEEKRLITGASDSELRVWDIAYLQEIEDPEEPDPKKIKGSSPGIQDTLEAEDGAFETDEAPEDRILSCRKAGSIMREGRDRVVNLAVDKTGRILACHGTDSVLELFCILSKKEIQKKMDKKMKKARKKAKLHSSKGEEEDPEVNVEMSLQDEIQRVTNIKTSAKIKSFDLIHSPHGELKAVFLLQNNLVELYSLNPSLPTPQPVRTSRITIGGHRSDVRTLSFSSDNIAVLSAAADSIKIWNRSTLQCIRTMTCEYALCSFFVPGDRQVVIGTKTGKLQLYDLASGNLLETIDAHDGALWSMSLSPDQRGFVTGGADKSVKFWDFELVKDENSTQKRLSVKQTRTLQLDEDVLCVSYSPNQKLLAVSLLDCTVKIFYVDTLKFFLSLYGHKLPVICMDISHDGALIATGSADRNVKIWGLDFGDCHKSLFAHDDSVMYLQFVPKSHLFFTAGKDHKIKQWDADKFEHIQTLEGHHQEIWCLAVSPSGDYVVSSSHDKSLRLWERTREPLILEEEREMEREAEYEESVAKEDQPAVPGETQGDSYFTGKKTIETVKAAERIMEAIELYREETAKMKEHKAICKAAGKEVPLPSNPILMAYGSISPSAYVLEIFKGIKSSELEESLLVLPFSYVPDILKLFNEFIQLGSDVELICRCLFFLLRIHFGQITSNQMLVPVIEKLRETTISKVSQVRDVIGFNMAGLDYLKRECEAKSEVMFFADATSHLEEKKRKRKKREKLILTLT</t>
        </is>
      </c>
      <c r="F4768" t="inlineStr">
        <is>
          <t>RecName: Full=WD repeat-containing protein 3;</t>
        </is>
      </c>
      <c r="G4768" t="inlineStr">
        <is>
          <t>3D-structure|Isopeptide bond|Nucleus|Phosphoprotein|Reference proteome|Repeat|Ubl conjugation|WD repeat</t>
        </is>
      </c>
      <c r="H4768" t="inlineStr">
        <is>
          <t>GO:0031965|GO:0005730|GO:0005654|GO:0034388|GO:0032040|GO:0003723|GO:0030515|GO:0030490|GO:0042274</t>
        </is>
      </c>
      <c r="I4768" t="inlineStr">
        <is>
          <t>C:nuclear membrane|C:nucleolus|C:nucleoplasm|C:Pwp2p-containing subcomplex of 90S preribosome|C:small-subunit processome|F:RNA binding|F:snoRNA binding|P:maturation of SSU-rRNA|P:ribosomal small subunit biogenesis</t>
        </is>
      </c>
      <c r="J4768" t="n">
        <v>100</v>
      </c>
      <c r="K4768" t="n">
        <v>943</v>
      </c>
      <c r="L4768" t="n">
        <v>282</v>
      </c>
      <c r="M4768" t="n">
        <v>292</v>
      </c>
      <c r="N4768" t="n">
        <v>281</v>
      </c>
      <c r="O4768" t="inlineStr">
        <is>
          <t>GRDR(281).(282)VVNLAVDKTGR</t>
        </is>
      </c>
      <c r="P4768" t="inlineStr">
        <is>
          <t>GRDRVVNL</t>
        </is>
      </c>
      <c r="Q4768" t="inlineStr">
        <is>
          <t>Internal</t>
        </is>
      </c>
      <c r="R4768" t="inlineStr"/>
      <c r="S4768" t="inlineStr"/>
      <c r="T4768" t="inlineStr"/>
      <c r="U4768" t="inlineStr"/>
      <c r="V4768" t="inlineStr">
        <is>
          <t>Spermatocytes: 52.5</t>
        </is>
      </c>
      <c r="W4768" t="inlineStr">
        <is>
          <t>1</t>
        </is>
      </c>
      <c r="X4768" t="inlineStr">
        <is>
          <t>117929720-117966543</t>
        </is>
      </c>
      <c r="Y4768" t="inlineStr">
        <is>
          <t>Plasma proteins, Predicted intracellular proteins</t>
        </is>
      </c>
      <c r="Z4768" t="inlineStr"/>
      <c r="AA4768" t="inlineStr"/>
      <c r="AB4768" t="inlineStr"/>
      <c r="AC4768" t="inlineStr"/>
    </row>
    <row r="4769">
      <c r="A4769" s="1" t="n">
        <v>4767</v>
      </c>
      <c r="B4769" t="inlineStr">
        <is>
          <t>AIVDALPPPCESACTVPTDVDKWFHHQKN</t>
        </is>
      </c>
      <c r="C4769" t="inlineStr">
        <is>
          <t>Q15181</t>
        </is>
      </c>
      <c r="D4769" t="inlineStr">
        <is>
          <t>IPYR_HUMAN</t>
        </is>
      </c>
      <c r="E476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4769" t="inlineStr">
        <is>
          <t>RecName: Full=Inorganic pyrophosphatase; EC=3.6.1.1; AltName: Full=Pyrophosphate phospho-hydrolase; Short=PPase;</t>
        </is>
      </c>
      <c r="G4769" t="inlineStr">
        <is>
          <t>3D-structure|Acetylation|Cytoplasm|Direct protein sequencing|Hydrolase|Magnesium|Metal-binding|Phosphoprotein|Reference proteome</t>
        </is>
      </c>
      <c r="H4769" t="inlineStr">
        <is>
          <t>GO:0005737|GO:0005829|GO:0070062|GO:0004427|GO:0000287|GO:0006796</t>
        </is>
      </c>
      <c r="I4769" t="inlineStr">
        <is>
          <t>C:cytoplasm|C:cytosol|C:extracellular exosome|F:inorganic diphosphate phosphatase activity|F:magnesium ion binding|P:phosphate-containing compound metabolic process</t>
        </is>
      </c>
      <c r="J4769" t="n">
        <v>100</v>
      </c>
      <c r="K4769" t="n">
        <v>289</v>
      </c>
      <c r="L4769" t="n">
        <v>261</v>
      </c>
      <c r="M4769" t="n">
        <v>289</v>
      </c>
      <c r="N4769" t="n">
        <v>260</v>
      </c>
      <c r="O4769" t="inlineStr">
        <is>
          <t>DAAR(260).(261)AIVDALPPPCESACTVPTDVDKWFHHQKN</t>
        </is>
      </c>
      <c r="P4769" t="inlineStr">
        <is>
          <t>DAARAIVD</t>
        </is>
      </c>
      <c r="Q4769" t="inlineStr">
        <is>
          <t>Internal</t>
        </is>
      </c>
      <c r="R4769" t="inlineStr"/>
      <c r="S4769" t="inlineStr"/>
      <c r="T4769" t="inlineStr"/>
      <c r="U4769" t="inlineStr"/>
      <c r="V4769" t="inlineStr">
        <is>
          <t>Cone photoreceptor cells: 1239.1;Muller glia cells: 1147.8</t>
        </is>
      </c>
      <c r="W4769" t="inlineStr">
        <is>
          <t>10</t>
        </is>
      </c>
      <c r="X4769" t="inlineStr">
        <is>
          <t>70202835-70233911</t>
        </is>
      </c>
      <c r="Y4769" t="inlineStr">
        <is>
          <t>Enzymes, Metabolic proteins, Predicted intracellular proteins</t>
        </is>
      </c>
      <c r="Z4769" t="inlineStr"/>
      <c r="AA4769" t="inlineStr">
        <is>
          <t>Hydrolase</t>
        </is>
      </c>
      <c r="AB4769" t="inlineStr"/>
      <c r="AC4769" t="inlineStr"/>
    </row>
    <row r="4770">
      <c r="A4770" s="1" t="n">
        <v>4768</v>
      </c>
      <c r="B4770" t="inlineStr">
        <is>
          <t>AIVAIENPADVSVISSR</t>
        </is>
      </c>
      <c r="C4770" t="inlineStr">
        <is>
          <t>P08865</t>
        </is>
      </c>
      <c r="D4770" t="inlineStr">
        <is>
          <t>RSSA_HUMAN</t>
        </is>
      </c>
      <c r="E477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77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77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77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77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770" t="n">
        <v>100</v>
      </c>
      <c r="K4770" t="n">
        <v>295</v>
      </c>
      <c r="L4770" t="n">
        <v>64</v>
      </c>
      <c r="M4770" t="n">
        <v>80</v>
      </c>
      <c r="N4770" t="n">
        <v>63</v>
      </c>
      <c r="O4770" t="inlineStr">
        <is>
          <t>LAAR(63).(64)AIVAIENPADVSVISSR</t>
        </is>
      </c>
      <c r="P4770" t="inlineStr">
        <is>
          <t>LAARAIVA</t>
        </is>
      </c>
      <c r="Q4770" t="inlineStr">
        <is>
          <t>Internal</t>
        </is>
      </c>
      <c r="R4770" t="inlineStr"/>
      <c r="S4770" t="inlineStr">
        <is>
          <t>S01.151</t>
        </is>
      </c>
      <c r="T4770" t="inlineStr">
        <is>
          <t>trypsin 1</t>
        </is>
      </c>
      <c r="U4770" t="inlineStr"/>
      <c r="V4770" t="inlineStr"/>
      <c r="W4770" t="inlineStr">
        <is>
          <t>3</t>
        </is>
      </c>
      <c r="X4770" t="inlineStr">
        <is>
          <t>39406716-39412542</t>
        </is>
      </c>
      <c r="Y4770" t="inlineStr">
        <is>
          <t>Disease related genes, Human disease related genes, Plasma proteins, Predicted intracellular proteins, Ribosomal proteins</t>
        </is>
      </c>
      <c r="Z4770" t="inlineStr">
        <is>
          <t>Host-virus interaction</t>
        </is>
      </c>
      <c r="AA4770" t="inlineStr">
        <is>
          <t>Host cell receptor for virus entry, Receptor, Ribonucleoprotein, Ribosomal protein</t>
        </is>
      </c>
      <c r="AB4770" t="inlineStr">
        <is>
          <t>Disease variant</t>
        </is>
      </c>
      <c r="AC4770" t="inlineStr"/>
    </row>
    <row r="4771">
      <c r="A4771" s="1" t="n">
        <v>4769</v>
      </c>
      <c r="B4771" t="inlineStr">
        <is>
          <t>ALVNLAADPGLHETLLAADPGLPAR</t>
        </is>
      </c>
      <c r="C4771" t="inlineStr">
        <is>
          <t>Q9BTY7</t>
        </is>
      </c>
      <c r="D4771" t="inlineStr">
        <is>
          <t>HGH1_HUMAN</t>
        </is>
      </c>
      <c r="E4771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F4771" t="inlineStr">
        <is>
          <t>RecName: Full=Protein HGH1 homolog;</t>
        </is>
      </c>
      <c r="G4771" t="inlineStr">
        <is>
          <t>Acetylation|Direct protein sequencing|Phosphoprotein|Reference proteome</t>
        </is>
      </c>
      <c r="H4771" t="inlineStr"/>
      <c r="I4771" t="inlineStr"/>
      <c r="J4771" t="n">
        <v>100</v>
      </c>
      <c r="K4771" t="n">
        <v>390</v>
      </c>
      <c r="L4771" t="n">
        <v>84</v>
      </c>
      <c r="M4771" t="n">
        <v>108</v>
      </c>
      <c r="N4771" t="n">
        <v>83</v>
      </c>
      <c r="O4771" t="inlineStr">
        <is>
          <t>DAAR(83).(84)ALVNLAADPGLHETLLAADPGLPAR</t>
        </is>
      </c>
      <c r="P4771" t="inlineStr">
        <is>
          <t>DAARALVN</t>
        </is>
      </c>
      <c r="Q4771" t="inlineStr">
        <is>
          <t>Internal</t>
        </is>
      </c>
      <c r="R4771" t="inlineStr"/>
      <c r="S4771" t="inlineStr"/>
      <c r="T4771" t="inlineStr"/>
      <c r="U4771" t="inlineStr"/>
      <c r="V4771" t="inlineStr"/>
      <c r="W4771" t="inlineStr">
        <is>
          <t>8</t>
        </is>
      </c>
      <c r="X4771" t="inlineStr">
        <is>
          <t>144137774-144140851</t>
        </is>
      </c>
      <c r="Y4771" t="inlineStr">
        <is>
          <t>Predicted intracellular proteins</t>
        </is>
      </c>
      <c r="Z4771" t="inlineStr"/>
      <c r="AA4771" t="inlineStr"/>
      <c r="AB4771" t="inlineStr"/>
      <c r="AC4771" t="inlineStr"/>
    </row>
    <row r="4772">
      <c r="A4772" s="1" t="n">
        <v>4770</v>
      </c>
      <c r="B4772" t="inlineStr">
        <is>
          <t>ALTYDGALLGDR</t>
        </is>
      </c>
      <c r="C4772" t="inlineStr">
        <is>
          <t>Q15056</t>
        </is>
      </c>
      <c r="D4772" t="inlineStr">
        <is>
          <t>IF4H_HUMAN</t>
        </is>
      </c>
      <c r="E4772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4772" t="inlineStr">
        <is>
          <t>RecName: Full=Eukaryotic translation initiation factor 4H; Short=eIF-4H; AltName: Full=Williams-Beuren syndrome chromosomal region 1 protein;</t>
        </is>
      </c>
      <c r="G4772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4772" t="inlineStr">
        <is>
          <t>GO:0005829|GO:0016281|GO:0016020|GO:0048471|GO:0005844|GO:0045296|GO:0003723|GO:0008135|GO:0003743|GO:0048589|GO:0006446|GO:0019953</t>
        </is>
      </c>
      <c r="I4772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4772" t="n">
        <v>100</v>
      </c>
      <c r="K4772" t="n">
        <v>248</v>
      </c>
      <c r="L4772" t="n">
        <v>98</v>
      </c>
      <c r="M4772" t="n">
        <v>109</v>
      </c>
      <c r="N4772" t="n">
        <v>97</v>
      </c>
      <c r="O4772" t="inlineStr">
        <is>
          <t>SLKE(97).(98)ALTYDGALLGDR</t>
        </is>
      </c>
      <c r="P4772" t="inlineStr">
        <is>
          <t>SLKEALTY</t>
        </is>
      </c>
      <c r="Q4772" t="inlineStr">
        <is>
          <t>Internal</t>
        </is>
      </c>
      <c r="R4772" t="inlineStr"/>
      <c r="S4772" t="inlineStr"/>
      <c r="T4772" t="inlineStr"/>
      <c r="U4772" t="inlineStr"/>
      <c r="V4772" t="inlineStr">
        <is>
          <t>Late spermatids: 2973.5</t>
        </is>
      </c>
      <c r="W4772" t="inlineStr">
        <is>
          <t>7</t>
        </is>
      </c>
      <c r="X4772" t="inlineStr">
        <is>
          <t>74174231-74197122</t>
        </is>
      </c>
      <c r="Y4772" t="inlineStr">
        <is>
          <t>Cancer-related genes, Disease related genes, Human disease related genes, Plasma proteins, Predicted intracellular proteins</t>
        </is>
      </c>
      <c r="Z4772" t="inlineStr">
        <is>
          <t>Host-virus interaction, Protein biosynthesis</t>
        </is>
      </c>
      <c r="AA4772" t="inlineStr">
        <is>
          <t>Initiation factor, RNA-binding</t>
        </is>
      </c>
      <c r="AB4772" t="inlineStr">
        <is>
          <t>Cancer-related genes, Williams-Beuren syndrome</t>
        </is>
      </c>
      <c r="AC4772" t="inlineStr"/>
    </row>
    <row r="4773">
      <c r="A4773" s="1" t="n">
        <v>4771</v>
      </c>
      <c r="B4773" t="inlineStr">
        <is>
          <t>VVNSETPVVVDFHAQWCGPCKILGPR</t>
        </is>
      </c>
      <c r="C4773" t="inlineStr">
        <is>
          <t>Q99757</t>
        </is>
      </c>
      <c r="D4773" t="inlineStr">
        <is>
          <t>THIOM_HUMAN</t>
        </is>
      </c>
      <c r="E4773" t="inlineStr">
        <is>
          <t>MAQRLLLRRFLASVISRKPSQGQWPPLTSRALQTPQCSPGGLTVTPNPARTIYTTRISLTTFNIQDGPDFQDRVVNSETPVVVDFHAQWCGPCKILGPRLEKMVAKQHGKVVMAKVDIDDHTDLAIEYEVSAVPTVLAMKNGDVVDKFVGIKDEDQLEAFLKKLIG</t>
        </is>
      </c>
      <c r="F4773" t="inlineStr">
        <is>
          <t>RecName: Full=Thioredoxin, mitochondrial; Short=MTRX; Short=Mt-Trx; AltName: Full=Thioredoxin-2; Flags: Precursor;</t>
        </is>
      </c>
      <c r="G4773" t="inlineStr">
        <is>
          <t>3D-structure|Acetylation|Direct protein sequencing|Disulfide bond|Electron transport|Mitochondrion|Neurodegeneration|Primary mitochondrial disease|Redox-active center|Reference proteome|Transit peptide|Transport</t>
        </is>
      </c>
      <c r="H4773" t="inlineStr">
        <is>
          <t>GO:0030425|GO:0005759|GO:0005739|GO:0043025|GO:0005730|GO:0033743|GO:0008113|GO:0044877|GO:0015035|GO:0045454|GO:0031669|GO:0048678|GO:0009749|GO:0009725|GO:0001666|GO:0014070|GO:0006979|GO:0009410</t>
        </is>
      </c>
      <c r="I4773" t="inlineStr">
        <is>
          <t>C:dendrite|C:mitochondrial matrix|C:mitochondrion|C:neuronal cell body|C:nucleolus|F:peptide-methionine (R)-S-oxide reductase activity|F:peptide-methionine (S)-S-oxide reductase activity|F:protein-containing complex binding|F:protein-disulfide reductase activity|P:cell redox homeostasis|P:cellular response to nutrient levels|P:response to axon injury|P:response to glucose|P:response to hormone|P:response to hypoxia|P:response to organic cyclic compound|P:response to oxidative stress|P:response to xenobiotic stimulus</t>
        </is>
      </c>
      <c r="J4773" t="n">
        <v>100</v>
      </c>
      <c r="K4773" t="n">
        <v>166</v>
      </c>
      <c r="L4773" t="n">
        <v>74</v>
      </c>
      <c r="M4773" t="n">
        <v>99</v>
      </c>
      <c r="N4773" t="n">
        <v>73</v>
      </c>
      <c r="O4773" t="inlineStr">
        <is>
          <t>FQDR(73).(74)VVNSETPVVVDFHAQWCGPCKILGPR</t>
        </is>
      </c>
      <c r="P4773" t="inlineStr">
        <is>
          <t>FQDRVVNS</t>
        </is>
      </c>
      <c r="Q4773" t="inlineStr">
        <is>
          <t>Internal</t>
        </is>
      </c>
      <c r="R4773" t="inlineStr"/>
      <c r="S4773" t="inlineStr"/>
      <c r="T4773" t="inlineStr"/>
      <c r="U4773" t="inlineStr"/>
      <c r="V4773" t="inlineStr"/>
      <c r="W4773" t="inlineStr">
        <is>
          <t>22</t>
        </is>
      </c>
      <c r="X4773" t="inlineStr">
        <is>
          <t>36467046-36481640</t>
        </is>
      </c>
      <c r="Y4773" t="inlineStr">
        <is>
          <t>Disease related genes, Human disease related genes, Metabolic proteins, Predicted intracellular proteins</t>
        </is>
      </c>
      <c r="Z4773" t="inlineStr">
        <is>
          <t>Electron transport, Transport</t>
        </is>
      </c>
      <c r="AA4773" t="inlineStr"/>
      <c r="AB4773" t="inlineStr">
        <is>
          <t>Neurodegeneration, Primary mitochondrial disease</t>
        </is>
      </c>
      <c r="AC4773" t="inlineStr"/>
    </row>
    <row r="4774">
      <c r="A4774" s="1" t="n">
        <v>4772</v>
      </c>
      <c r="B4774" t="inlineStr">
        <is>
          <t>ALTQTGGPHVKAR</t>
        </is>
      </c>
      <c r="C4774" t="inlineStr">
        <is>
          <t>P21333</t>
        </is>
      </c>
      <c r="D4774" t="inlineStr">
        <is>
          <t>FLNA_HUMAN</t>
        </is>
      </c>
      <c r="E477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77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77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77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77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774" t="n">
        <v>100</v>
      </c>
      <c r="K4774" t="n">
        <v>2647</v>
      </c>
      <c r="L4774" t="n">
        <v>1284</v>
      </c>
      <c r="M4774" t="n">
        <v>1296</v>
      </c>
      <c r="N4774" t="n">
        <v>1283</v>
      </c>
      <c r="O4774" t="inlineStr">
        <is>
          <t>VDAR(1283).(1284)ALTQTGGPHVKAR</t>
        </is>
      </c>
      <c r="P4774" t="inlineStr">
        <is>
          <t>VDARALTQ</t>
        </is>
      </c>
      <c r="Q4774" t="inlineStr">
        <is>
          <t>Internal</t>
        </is>
      </c>
      <c r="R4774" t="inlineStr"/>
      <c r="S4774" t="inlineStr">
        <is>
          <t>S01.151</t>
        </is>
      </c>
      <c r="T4774" t="inlineStr">
        <is>
          <t>trypsin 1</t>
        </is>
      </c>
      <c r="U4774" t="inlineStr">
        <is>
          <t>endometrium 1: 1203.7;intestine: 1462.2</t>
        </is>
      </c>
      <c r="V4774" t="inlineStr">
        <is>
          <t>Alveolar cells type 1: 643.4;Peritubular cells: 484.9;Smooth muscle cells: 648.9</t>
        </is>
      </c>
      <c r="W4774" t="inlineStr">
        <is>
          <t>X</t>
        </is>
      </c>
      <c r="X4774" t="inlineStr">
        <is>
          <t>154348524-154374634</t>
        </is>
      </c>
      <c r="Y4774" t="inlineStr">
        <is>
          <t>Disease related genes, Human disease related genes, Plasma proteins, Potential drug targets, Predicted intracellular proteins, Transporters</t>
        </is>
      </c>
      <c r="Z4774" t="inlineStr">
        <is>
          <t>Cilium biogenesis/degradation</t>
        </is>
      </c>
      <c r="AA4774" t="inlineStr">
        <is>
          <t>Actin-binding</t>
        </is>
      </c>
      <c r="AB4774" t="inlineStr">
        <is>
          <t>Deafness, Disease variant</t>
        </is>
      </c>
      <c r="AC4774" t="inlineStr"/>
    </row>
    <row r="4775">
      <c r="A4775" s="1" t="n">
        <v>4773</v>
      </c>
      <c r="B4775" t="inlineStr">
        <is>
          <t>VVPGYGHAVLR</t>
        </is>
      </c>
      <c r="C4775" t="inlineStr">
        <is>
          <t>O75390</t>
        </is>
      </c>
      <c r="D4775" t="inlineStr">
        <is>
          <t>CISY_HUMAN</t>
        </is>
      </c>
      <c r="E4775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4775" t="inlineStr">
        <is>
          <t>RecName: Full=Citrate synthase, mitochondrial; EC=2.3.3.1; AltName: Full=Citrate (Si)-synthase; Flags: Precursor;</t>
        </is>
      </c>
      <c r="G4775" t="inlineStr">
        <is>
          <t>3D-structure|Acetylation|Direct protein sequencing|Methylation|Mitochondrion|Reference proteome|Transferase|Transit peptide|Tricarboxylic acid cycle</t>
        </is>
      </c>
      <c r="H4775" t="inlineStr">
        <is>
          <t>GO:0070062|GO:0005759|GO:0005739|GO:0005634|GO:0004108|GO:0003723|GO:0005975|GO:0006101|GO:0006099</t>
        </is>
      </c>
      <c r="I4775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4775" t="n">
        <v>100</v>
      </c>
      <c r="K4775" t="n">
        <v>466</v>
      </c>
      <c r="L4775" t="n">
        <v>341</v>
      </c>
      <c r="M4775" t="n">
        <v>351</v>
      </c>
      <c r="N4775" t="n">
        <v>340</v>
      </c>
      <c r="O4775" t="inlineStr">
        <is>
          <t>NSGR(340).(341)VVPGYGHAVLR</t>
        </is>
      </c>
      <c r="P4775" t="inlineStr">
        <is>
          <t>NSGRVVPG</t>
        </is>
      </c>
      <c r="Q4775" t="inlineStr">
        <is>
          <t>Internal</t>
        </is>
      </c>
      <c r="R4775" t="inlineStr"/>
      <c r="S4775" t="inlineStr">
        <is>
          <t>S01.151</t>
        </is>
      </c>
      <c r="T4775" t="inlineStr">
        <is>
          <t>trypsin 1</t>
        </is>
      </c>
      <c r="U4775" t="inlineStr">
        <is>
          <t>skeletal muscle: 550.1;tongue: 600.7</t>
        </is>
      </c>
      <c r="V4775" t="inlineStr">
        <is>
          <t>Cardiomyocytes: 285.4</t>
        </is>
      </c>
      <c r="W4775" t="inlineStr">
        <is>
          <t>12</t>
        </is>
      </c>
      <c r="X4775" t="inlineStr">
        <is>
          <t>56271699-56300391</t>
        </is>
      </c>
      <c r="Y4775" t="inlineStr">
        <is>
          <t>Citric acid cycle related proteins, Enzymes, Metabolic proteins, Plasma proteins, Predicted intracellular proteins, Predicted membrane proteins</t>
        </is>
      </c>
      <c r="Z4775" t="inlineStr">
        <is>
          <t>Tricarboxylic acid cycle</t>
        </is>
      </c>
      <c r="AA4775" t="inlineStr">
        <is>
          <t>Transferase</t>
        </is>
      </c>
      <c r="AB4775" t="inlineStr"/>
      <c r="AC4775" t="inlineStr"/>
    </row>
    <row r="4776">
      <c r="A4776" s="1" t="n">
        <v>4774</v>
      </c>
      <c r="B4776" t="inlineStr">
        <is>
          <t>AITGASLADIMAKR</t>
        </is>
      </c>
      <c r="C4776" t="inlineStr">
        <is>
          <t>P83731</t>
        </is>
      </c>
      <c r="D4776" t="inlineStr">
        <is>
          <t>RL24_HUMAN</t>
        </is>
      </c>
      <c r="E4776" t="inlineStr">
        <is>
          <t>MKVELCSFSGYKIYPGHGRRYARTDGKVFQFLNAKCESAFLSKRNPRQINWTVLYRRKHKKGQSEEIQKKRTRRAVKFQRAITGASLADIMAKRNQKPEVRKAQREQAIRAAKEAKKAKQASKKTAMAAAKAPTKAAPKQKIVKPVKVSAPRVGGKR</t>
        </is>
      </c>
      <c r="F4776" t="inlineStr">
        <is>
          <t>RecName: Full=Large ribosomal subunit protein eL24 {ECO:0000303|PubMed:24524803}; AltName: Full=60S ribosomal protein L24; AltName: Full=60S ribosomal protein L30;</t>
        </is>
      </c>
      <c r="G4776" t="inlineStr">
        <is>
          <t>3D-structure|Acetylation|ADP-ribosylation|Cytoplasm|Direct protein sequencing|Isopeptide bond|Phosphoprotein|Reference proteome|Ribonucleoprotein|Ribosomal protein|Ubl conjugation</t>
        </is>
      </c>
      <c r="H4776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4776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4776" t="n">
        <v>100</v>
      </c>
      <c r="K4776" t="n">
        <v>157</v>
      </c>
      <c r="L4776" t="n">
        <v>81</v>
      </c>
      <c r="M4776" t="n">
        <v>94</v>
      </c>
      <c r="N4776" t="n">
        <v>80</v>
      </c>
      <c r="O4776" t="inlineStr">
        <is>
          <t>KFQR(80).(81)AITGASLADIMAKR</t>
        </is>
      </c>
      <c r="P4776" t="inlineStr">
        <is>
          <t>KFQRAITG</t>
        </is>
      </c>
      <c r="Q4776" t="inlineStr">
        <is>
          <t>Internal</t>
        </is>
      </c>
      <c r="R4776" t="inlineStr"/>
      <c r="S4776" t="inlineStr">
        <is>
          <t>S01.151|S01.217</t>
        </is>
      </c>
      <c r="T4776" t="inlineStr">
        <is>
          <t>trypsin 1|thrombin</t>
        </is>
      </c>
      <c r="U4776" t="inlineStr"/>
      <c r="V4776" t="inlineStr"/>
      <c r="W4776" t="inlineStr">
        <is>
          <t>3</t>
        </is>
      </c>
      <c r="X4776" t="inlineStr">
        <is>
          <t>101681091-101686718</t>
        </is>
      </c>
      <c r="Y4776" t="inlineStr">
        <is>
          <t>Plasma proteins, Predicted intracellular proteins, Ribosomal proteins</t>
        </is>
      </c>
      <c r="Z4776" t="inlineStr"/>
      <c r="AA4776" t="inlineStr">
        <is>
          <t>Ribonucleoprotein, Ribosomal protein</t>
        </is>
      </c>
      <c r="AB4776" t="inlineStr"/>
      <c r="AC4776" t="inlineStr"/>
    </row>
    <row r="4777">
      <c r="A4777" s="1" t="n">
        <v>4775</v>
      </c>
      <c r="B4777" t="inlineStr">
        <is>
          <t>VVPNAANGWAGQPPPTWQQGYGPQGMWVPAGQAIGGYGPPPAGR</t>
        </is>
      </c>
      <c r="C4777" t="inlineStr">
        <is>
          <t>Q96EP5</t>
        </is>
      </c>
      <c r="D4777" t="inlineStr">
        <is>
          <t>DAZP1_HUMAN</t>
        </is>
      </c>
      <c r="E4777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4777" t="inlineStr">
        <is>
          <t>RecName: Full=DAZ-associated protein 1; AltName: Full=Deleted in azoospermia-associated protein 1;</t>
        </is>
      </c>
      <c r="G4777" t="inlineStr">
        <is>
          <t>3D-structure|Acetylation|Alternative splicing|Cytoplasm|Developmental protein|Differentiation|Direct protein sequencing|Methylation|Nucleus|Reference proteome|Repeat|RNA-binding|Spermatogenesis</t>
        </is>
      </c>
      <c r="H4777" t="inlineStr">
        <is>
          <t>GO:0005829|GO:0001673|GO:0005654|GO:0005634|GO:0032991|GO:1990904|GO:0003730|GO:0034046|GO:0008266|GO:0003723|GO:0035613|GO:0030154|GO:0048144|GO:0001893|GO:0048026|GO:0007283</t>
        </is>
      </c>
      <c r="I4777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4777" t="n">
        <v>100</v>
      </c>
      <c r="K4777" t="n">
        <v>407</v>
      </c>
      <c r="L4777" t="n">
        <v>210</v>
      </c>
      <c r="M4777" t="n">
        <v>253</v>
      </c>
      <c r="N4777" t="n">
        <v>209</v>
      </c>
      <c r="O4777" t="inlineStr">
        <is>
          <t>WGSR(209).(210)VVPNAANGWAGQPPPTWQQGYGPQGMWVPAGQAIGGYGPPPAGR</t>
        </is>
      </c>
      <c r="P4777" t="inlineStr">
        <is>
          <t>WGSRVVPN</t>
        </is>
      </c>
      <c r="Q4777" t="inlineStr">
        <is>
          <t>Internal</t>
        </is>
      </c>
      <c r="R4777" t="inlineStr"/>
      <c r="S4777" t="inlineStr">
        <is>
          <t>S01.151</t>
        </is>
      </c>
      <c r="T4777" t="inlineStr">
        <is>
          <t>trypsin 1</t>
        </is>
      </c>
      <c r="U4777" t="inlineStr"/>
      <c r="V4777" t="inlineStr"/>
      <c r="W4777" t="inlineStr">
        <is>
          <t>19</t>
        </is>
      </c>
      <c r="X4777" t="inlineStr">
        <is>
          <t>1407569-1435687</t>
        </is>
      </c>
      <c r="Y4777" t="inlineStr">
        <is>
          <t>Plasma proteins, Predicted intracellular proteins</t>
        </is>
      </c>
      <c r="Z4777" t="inlineStr">
        <is>
          <t>Differentiation, Spermatogenesis</t>
        </is>
      </c>
      <c r="AA4777" t="inlineStr">
        <is>
          <t>Developmental protein, RNA-binding</t>
        </is>
      </c>
      <c r="AB4777" t="inlineStr"/>
      <c r="AC4777" t="inlineStr"/>
    </row>
    <row r="4778">
      <c r="A4778" s="1" t="n">
        <v>4776</v>
      </c>
      <c r="B4778" t="inlineStr">
        <is>
          <t>VVSETNDTKVLR</t>
        </is>
      </c>
      <c r="C4778" t="inlineStr">
        <is>
          <t>P05783</t>
        </is>
      </c>
      <c r="D4778" t="inlineStr">
        <is>
          <t>K1C18_HUMAN</t>
        </is>
      </c>
      <c r="E477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778" t="inlineStr">
        <is>
          <t>RecName: Full=Keratin, type I cytoskeletal 18; AltName: Full=Cell proliferation-inducing gene 46 protein; AltName: Full=Cytokeratin-18; Short=CK-18; AltName: Full=Keratin-18; Short=K18;</t>
        </is>
      </c>
      <c r="G477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77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77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778" t="n">
        <v>100</v>
      </c>
      <c r="K4778" t="n">
        <v>430</v>
      </c>
      <c r="L4778" t="n">
        <v>418</v>
      </c>
      <c r="M4778" t="n">
        <v>429</v>
      </c>
      <c r="N4778" t="n">
        <v>417</v>
      </c>
      <c r="O4778" t="inlineStr">
        <is>
          <t>VDGK(417).(418)VVSETNDTKVLR</t>
        </is>
      </c>
      <c r="P4778" t="inlineStr">
        <is>
          <t>VDGKVVSE</t>
        </is>
      </c>
      <c r="Q4778" t="inlineStr">
        <is>
          <t>Internal</t>
        </is>
      </c>
      <c r="R4778" t="inlineStr"/>
      <c r="S4778" t="inlineStr"/>
      <c r="T4778" t="inlineStr"/>
      <c r="U4778" t="inlineStr"/>
      <c r="V4778" t="inlineStr">
        <is>
          <t>Cytotrophoblasts: 3855.0;Distal enterocytes: 3675.3;Ductal cells: 5769.3;Exocrine glandular cells: 4165.5;Extravillous trophoblasts: 6233.7;Syncytiotrophoblasts: 8521.2</t>
        </is>
      </c>
      <c r="W4778" t="inlineStr">
        <is>
          <t>12</t>
        </is>
      </c>
      <c r="X4778" t="inlineStr">
        <is>
          <t>52948871-52952906</t>
        </is>
      </c>
      <c r="Y4778" t="inlineStr">
        <is>
          <t>Cancer-related genes, Disease related genes, Human disease related genes, Predicted intracellular proteins</t>
        </is>
      </c>
      <c r="Z4778" t="inlineStr">
        <is>
          <t>Cell cycle, Host-virus interaction</t>
        </is>
      </c>
      <c r="AA4778" t="inlineStr"/>
      <c r="AB4778" t="inlineStr">
        <is>
          <t>Cancer-related genes, Disease variant</t>
        </is>
      </c>
      <c r="AC4778" t="inlineStr"/>
    </row>
    <row r="4779">
      <c r="A4779" s="1" t="n">
        <v>4777</v>
      </c>
      <c r="B4779" t="inlineStr">
        <is>
          <t>ALSTWKQMGEQR</t>
        </is>
      </c>
      <c r="C4779" t="inlineStr">
        <is>
          <t>P00491</t>
        </is>
      </c>
      <c r="D4779" t="inlineStr">
        <is>
          <t>PNPH_HUMAN</t>
        </is>
      </c>
      <c r="E4779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4779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4779" t="inlineStr">
        <is>
          <t>3D-structure|Acetylation|Cytoplasm|Direct protein sequencing|Disease variant|Glycosyltransferase|Phosphoprotein|Purine salvage|Reference proteome|Transferase</t>
        </is>
      </c>
      <c r="H4779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4779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4779" t="n">
        <v>100</v>
      </c>
      <c r="K4779" t="n">
        <v>289</v>
      </c>
      <c r="L4779" t="n">
        <v>174</v>
      </c>
      <c r="M4779" t="n">
        <v>185</v>
      </c>
      <c r="N4779" t="n">
        <v>173</v>
      </c>
      <c r="O4779" t="inlineStr">
        <is>
          <t>MRQR(173).(174)ALSTWKQMGEQR</t>
        </is>
      </c>
      <c r="P4779" t="inlineStr">
        <is>
          <t>MRQRALST</t>
        </is>
      </c>
      <c r="Q4779" t="inlineStr">
        <is>
          <t>Internal</t>
        </is>
      </c>
      <c r="R4779" t="inlineStr"/>
      <c r="S4779" t="inlineStr"/>
      <c r="T4779" t="inlineStr"/>
      <c r="U4779" t="inlineStr">
        <is>
          <t>bone marrow: 333.9;epididymis: 594.8</t>
        </is>
      </c>
      <c r="V4779" t="inlineStr">
        <is>
          <t>Cytotrophoblasts: 363.6;Syncytiotrophoblasts: 580.3</t>
        </is>
      </c>
      <c r="W4779" t="inlineStr">
        <is>
          <t>14</t>
        </is>
      </c>
      <c r="X4779" t="inlineStr">
        <is>
          <t>20468954-20477089</t>
        </is>
      </c>
      <c r="Y4779" t="inlineStr">
        <is>
          <t>Disease related genes, Enzymes, FDA approved drug targets, Human disease related genes, Metabolic proteins, Plasma proteins, Predicted intracellular proteins</t>
        </is>
      </c>
      <c r="Z4779" t="inlineStr">
        <is>
          <t>Purine salvage</t>
        </is>
      </c>
      <c r="AA4779" t="inlineStr">
        <is>
          <t>Glycosyltransferase, Transferase</t>
        </is>
      </c>
      <c r="AB4779" t="inlineStr">
        <is>
          <t>Disease variant, FDA approved drug targets</t>
        </is>
      </c>
      <c r="AC4779" t="inlineStr"/>
    </row>
    <row r="4780">
      <c r="A4780" s="1" t="n">
        <v>4778</v>
      </c>
      <c r="B4780" t="inlineStr">
        <is>
          <t>ALSTTASTAAFDKQPQSR</t>
        </is>
      </c>
      <c r="C4780" t="inlineStr">
        <is>
          <t>P57772</t>
        </is>
      </c>
      <c r="D4780" t="inlineStr">
        <is>
          <t>SELB_HUMAN</t>
        </is>
      </c>
      <c r="E4780" t="inlineStr">
        <is>
          <t>MAGRRVNVNVGVLGHIDSGKTALARALSTTASTAAFDKQPQSRERGITLDLGFSCFSVPLPARLRSSLPEFQAAPEAEPEPGEPLLQVTLVDCPGHASLIRTIIGGAQIIDLMMLVIDVTKGMQTQSAECLVIGQIACQKLVVVLNKIDLLPEGKRQAAIDKMTKKMQKTLENTKFRGAPIIPVAAKPGGPEAPETEAPQGIPELIELLTSQISIPTRDPSGPFLMSVDHCFSIKGQGTVMTGTILSGSISLGDSVEIPALKVVKKVKSMQMFHMPITSAMQGDRLGICVTQFDPKLLERGLVCAPESLHTVHAALISVEKIPYFRGPLQTKAKFHITVGHETVMGRLMFFSPAPDNFDQEPILDSFNFSQEYLFQEQYLSKDLTPAVTDNDEADKKAGQATEGHCPRQQWALVEFEKPVTCPRLCLVIGSRLDADIHTNTCRLAFHGILLHGLEDRNYADSFLPRLKVYKLKHKHGLVERAMDDYSVIGRSLFKKETNIQLFVGLKVHLSTGELGIIDSAFGQSGKFKIHIPGGLSPESKKILTPALKKRARAGRGEATRQEESAERSEPSQHVVLSLTFKRYVFDTHKRMVQSP</t>
        </is>
      </c>
      <c r="F4780" t="inlineStr">
        <is>
          <t>RecName: Full=Selenocysteine-specific elongation factor; AltName: Full=Elongation factor sec; AltName: Full=Eukaryotic elongation factor, selenocysteine-tRNA-specific;</t>
        </is>
      </c>
      <c r="G4780" t="inlineStr">
        <is>
          <t>3D-structure|Alternative splicing|Cytoplasm|GTP-binding|Methylation|Nucleotide-binding|Nucleus|Phosphoprotein|Protein biosynthesis|Reference proteome</t>
        </is>
      </c>
      <c r="H4780" t="inlineStr">
        <is>
          <t>GO:0005737|GO:0005634|GO:1990904|GO:0005525|GO:0003924|GO:0043021|GO:0035368|GO:0003746|GO:0000049|GO:0001514</t>
        </is>
      </c>
      <c r="I4780" t="inlineStr">
        <is>
          <t>C:cytoplasm|C:nucleus|C:ribonucleoprotein complex|F:GTP binding|F:GTPase activity|F:ribonucleoprotein complex binding|F:selenocysteine insertion sequence binding|F:translation elongation factor activity|F:tRNA binding|P:selenocysteine incorporation</t>
        </is>
      </c>
      <c r="J4780" t="n">
        <v>100</v>
      </c>
      <c r="K4780" t="n">
        <v>596</v>
      </c>
      <c r="L4780" t="n">
        <v>26</v>
      </c>
      <c r="M4780" t="n">
        <v>43</v>
      </c>
      <c r="N4780" t="n">
        <v>25</v>
      </c>
      <c r="O4780" t="inlineStr">
        <is>
          <t>ALAR(25).(26)ALSTTASTAAFDKQPQSR</t>
        </is>
      </c>
      <c r="P4780" t="inlineStr">
        <is>
          <t>ALARALST</t>
        </is>
      </c>
      <c r="Q4780" t="inlineStr">
        <is>
          <t>Internal</t>
        </is>
      </c>
      <c r="R4780" t="inlineStr"/>
      <c r="S4780" t="inlineStr"/>
      <c r="T4780" t="inlineStr"/>
      <c r="U4780" t="inlineStr"/>
      <c r="V4780" t="inlineStr">
        <is>
          <t>Late spermatids: 69.8</t>
        </is>
      </c>
      <c r="W4780" t="inlineStr">
        <is>
          <t>3</t>
        </is>
      </c>
      <c r="X4780" t="inlineStr">
        <is>
          <t>128153481-128408646</t>
        </is>
      </c>
      <c r="Y4780" t="inlineStr">
        <is>
          <t>Predicted intracellular proteins</t>
        </is>
      </c>
      <c r="Z4780" t="inlineStr">
        <is>
          <t>Protein biosynthesis</t>
        </is>
      </c>
      <c r="AA4780" t="inlineStr"/>
      <c r="AB4780" t="inlineStr"/>
      <c r="AC4780" t="inlineStr"/>
    </row>
    <row r="4781">
      <c r="A4781" s="1" t="n">
        <v>4779</v>
      </c>
      <c r="B4781" t="inlineStr">
        <is>
          <t>ALSTPVVEKR</t>
        </is>
      </c>
      <c r="C4781" t="inlineStr">
        <is>
          <t>P29084</t>
        </is>
      </c>
      <c r="D4781" t="inlineStr">
        <is>
          <t>T2EB_HUMAN</t>
        </is>
      </c>
      <c r="E4781" t="inlineStr">
        <is>
          <t>MDPSLLRERELFKKRALSTPVVEKRSASSESSSSSSKKKKTKVEHGGSSGSKQNSDHSNGSFNLKALSGSSGYKFGVLAKIVNYMKTRHQRGDTHPLTLDEILDETQHLDIGLKQKQWLMTEALVNNPKIEVIDGKYAFKPKYNVRDKKALLRLLDQHDQRGLGGILLEDIEEALPNSQKAVKALGDQILFVNRPDKKKILFFNDKSCQFSVDEEFQKLWRSVTVDSMDEEKIEEYLKRQGISSMQESGPKKVAPIQRRKKPASQKKRRFKTHNEHLAGVLKDYSDITSSK</t>
        </is>
      </c>
      <c r="F4781" t="inlineStr">
        <is>
          <t>RecName: Full=Transcription initiation factor IIE subunit beta; Short=TFIIE-beta; AltName: Full=General transcription factor IIE subunit 2;</t>
        </is>
      </c>
      <c r="G4781" t="inlineStr">
        <is>
          <t>3D-structure|Acetylation|Direct protein sequencing|Disease variant|DNA-binding|Nucleus|Phosphoprotein|Reference proteome|Transcription|Transcription regulation</t>
        </is>
      </c>
      <c r="H4781" t="inlineStr">
        <is>
          <t>GO:0005829|GO:0016607|GO:0005654|GO:0005669|GO:0005673|GO:0003677|GO:0003723|GO:0016251|GO:0006366|GO:0006367</t>
        </is>
      </c>
      <c r="I4781" t="inlineStr">
        <is>
          <t>C:cytosol|C:nuclear speck|C:nucleoplasm|C:transcription factor TFIID complex|C:transcription factor TFIIE complex|F:DNA binding|F:RNA binding|F:RNA polymerase II general transcription initiation factor activity|P:transcription by RNA polymerase II|P:transcription initiation at RNA polymerase II promoter</t>
        </is>
      </c>
      <c r="J4781" t="n">
        <v>100</v>
      </c>
      <c r="K4781" t="n">
        <v>291</v>
      </c>
      <c r="L4781" t="n">
        <v>16</v>
      </c>
      <c r="M4781" t="n">
        <v>25</v>
      </c>
      <c r="N4781" t="n">
        <v>15</v>
      </c>
      <c r="O4781" t="inlineStr">
        <is>
          <t>FKKR(15).(16)ALSTPVVEKR</t>
        </is>
      </c>
      <c r="P4781" t="inlineStr">
        <is>
          <t>FKKRALST</t>
        </is>
      </c>
      <c r="Q4781" t="inlineStr">
        <is>
          <t>Internal</t>
        </is>
      </c>
      <c r="R4781" t="inlineStr"/>
      <c r="S4781" t="inlineStr"/>
      <c r="T4781" t="inlineStr"/>
      <c r="U4781" t="inlineStr"/>
      <c r="V4781" t="inlineStr"/>
      <c r="W4781" t="inlineStr">
        <is>
          <t>8</t>
        </is>
      </c>
      <c r="X4781" t="inlineStr">
        <is>
          <t>30578318-30658236</t>
        </is>
      </c>
      <c r="Y4781" t="inlineStr">
        <is>
          <t>Disease related genes, Human disease related genes, Predicted intracellular proteins</t>
        </is>
      </c>
      <c r="Z4781" t="inlineStr">
        <is>
          <t>Transcription, Transcription regulation</t>
        </is>
      </c>
      <c r="AA4781" t="inlineStr">
        <is>
          <t>DNA-binding</t>
        </is>
      </c>
      <c r="AB4781" t="inlineStr">
        <is>
          <t>Disease variant</t>
        </is>
      </c>
      <c r="AC4781" t="inlineStr"/>
    </row>
    <row r="4782">
      <c r="A4782" s="1" t="n">
        <v>4780</v>
      </c>
      <c r="B4782" t="inlineStr">
        <is>
          <t>ALSTGEKGFGYKGSCFHR</t>
        </is>
      </c>
      <c r="C4782" t="inlineStr">
        <is>
          <t>P62937</t>
        </is>
      </c>
      <c r="D4782" t="inlineStr">
        <is>
          <t>PPIA_HUMAN</t>
        </is>
      </c>
      <c r="E4782" t="inlineStr">
        <is>
          <t>MVNPTVFFDIAVDGEPLGRVSFELFADKVPKTAENFRALSTGEKGFGYKGSCFHRIIPGFMCQGGDFTRHNGTGGKSIYGEKFEDENFILKHTGPGILSMANAGPNTNGSQFFICTAKTEWLDGKHVVFGKVKEGMNIVEAMERFGSRNGKTSKKITIADCGQLE</t>
        </is>
      </c>
      <c r="F478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78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78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78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782" t="n">
        <v>100</v>
      </c>
      <c r="K4782" t="n">
        <v>165</v>
      </c>
      <c r="L4782" t="n">
        <v>38</v>
      </c>
      <c r="M4782" t="n">
        <v>55</v>
      </c>
      <c r="N4782" t="n">
        <v>37</v>
      </c>
      <c r="O4782" t="inlineStr">
        <is>
          <t>ENFR(37).(38)ALSTGEKGFGYKGSCFHR</t>
        </is>
      </c>
      <c r="P4782" t="inlineStr">
        <is>
          <t>ENFRALST</t>
        </is>
      </c>
      <c r="Q4782" t="inlineStr">
        <is>
          <t>Internal</t>
        </is>
      </c>
      <c r="R4782" t="inlineStr"/>
      <c r="S4782" t="inlineStr">
        <is>
          <t>C01.032|C01.034</t>
        </is>
      </c>
      <c r="T4782" t="inlineStr">
        <is>
          <t>cathepsin L|cathepsin S</t>
        </is>
      </c>
      <c r="U4782" t="inlineStr"/>
      <c r="V4782" t="inlineStr"/>
      <c r="W4782" t="inlineStr">
        <is>
          <t>7</t>
        </is>
      </c>
      <c r="X4782" t="inlineStr">
        <is>
          <t>44796680-44824564</t>
        </is>
      </c>
      <c r="Y4782" t="inlineStr">
        <is>
          <t>Enzymes, FDA approved drug targets, Metabolic proteins, Plasma proteins, Predicted intracellular proteins, Predicted secreted proteins</t>
        </is>
      </c>
      <c r="Z4782" t="inlineStr">
        <is>
          <t>Apoptosis, Host-virus interaction</t>
        </is>
      </c>
      <c r="AA4782" t="inlineStr">
        <is>
          <t>Isomerase, Rotamase</t>
        </is>
      </c>
      <c r="AB4782" t="inlineStr">
        <is>
          <t>FDA approved drug targets</t>
        </is>
      </c>
      <c r="AC4782" t="inlineStr"/>
    </row>
    <row r="4783">
      <c r="A4783" s="1" t="n">
        <v>4781</v>
      </c>
      <c r="B4783" t="inlineStr">
        <is>
          <t>ALTVPELTQQVFDAKNMMAACDPR</t>
        </is>
      </c>
      <c r="C4783" t="inlineStr">
        <is>
          <t>P07437</t>
        </is>
      </c>
      <c r="D4783" t="inlineStr">
        <is>
          <t>TBB5_HUMAN</t>
        </is>
      </c>
      <c r="E478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783" t="inlineStr">
        <is>
          <t>RecName: Full=Tubulin beta chain; AltName: Full=Tubulin beta-5 chain;</t>
        </is>
      </c>
      <c r="G478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78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78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783" t="n">
        <v>100</v>
      </c>
      <c r="K4783" t="n">
        <v>444</v>
      </c>
      <c r="L4783" t="n">
        <v>283</v>
      </c>
      <c r="M4783" t="n">
        <v>306</v>
      </c>
      <c r="N4783" t="n">
        <v>282</v>
      </c>
      <c r="O4783" t="inlineStr">
        <is>
          <t>QQYR(282).(283)ALTVPELTQQVFDAKNMMAACDPR</t>
        </is>
      </c>
      <c r="P4783" t="inlineStr">
        <is>
          <t>QQYRALTV</t>
        </is>
      </c>
      <c r="Q4783" t="inlineStr">
        <is>
          <t>Internal</t>
        </is>
      </c>
      <c r="R4783" t="inlineStr"/>
      <c r="S4783" t="inlineStr">
        <is>
          <t>S01.135|S01.151</t>
        </is>
      </c>
      <c r="T4783" t="inlineStr">
        <is>
          <t>granzyme A|trypsin 1</t>
        </is>
      </c>
      <c r="U4783" t="inlineStr"/>
      <c r="V4783" t="inlineStr">
        <is>
          <t>Erythroid cells: 1311.7;Extravillous trophoblasts: 2555.9</t>
        </is>
      </c>
      <c r="W4783" t="inlineStr">
        <is>
          <t>6</t>
        </is>
      </c>
      <c r="X4783" t="inlineStr">
        <is>
          <t>30717435-30725538</t>
        </is>
      </c>
      <c r="Y4783" t="inlineStr">
        <is>
          <t>Disease related genes, FDA approved drug targets, Human disease related genes, Plasma proteins, Predicted intracellular proteins</t>
        </is>
      </c>
      <c r="Z4783" t="inlineStr"/>
      <c r="AA4783" t="inlineStr"/>
      <c r="AB4783" t="inlineStr">
        <is>
          <t>Disease variant, FDA approved drug targets</t>
        </is>
      </c>
      <c r="AC4783" t="inlineStr"/>
    </row>
    <row r="4784">
      <c r="A4784" s="1" t="n">
        <v>4782</v>
      </c>
      <c r="B4784" t="inlineStr">
        <is>
          <t>ALVPDSVKKELLQR</t>
        </is>
      </c>
      <c r="C4784" t="inlineStr">
        <is>
          <t>Q9NPA8</t>
        </is>
      </c>
      <c r="D4784" t="inlineStr">
        <is>
          <t>ENY2_HUMAN</t>
        </is>
      </c>
      <c r="E4784" t="inlineStr">
        <is>
          <t>MVVSKMNKDAQMRAAINQKLIETGERERLKELLRAKLIECGWKDQLKAHCKEVIKEKGLEHVTVDDLVAEITPKGRALVPDSVKKELLQRIRTFLAQHASL</t>
        </is>
      </c>
      <c r="F4784" t="inlineStr">
        <is>
          <t>RecName: Full=Transcription and mRNA export factor ENY2 {ECO:0000255|HAMAP-Rule:MF_03046}; AltName: Full=Enhancer of yellow 2 transcription factor homolog {ECO:0000255|HAMAP-Rule:MF_03046};</t>
        </is>
      </c>
      <c r="G4784" t="inlineStr">
        <is>
          <t>3D-structure|Acetylation|Activator|Alternative splicing|Chromatin regulator|Isopeptide bond|mRNA transport|Nucleus|Protein transport|Reference proteome|Transcription|Transcription regulation|Translocation|Transport|Ubl conjugation</t>
        </is>
      </c>
      <c r="H4784" t="inlineStr">
        <is>
          <t>GO:0071819|GO:0005739|GO:0044615|GO:0005654|GO:0000124|GO:0070390|GO:0033276|GO:0003682|GO:0030374|GO:0003713|GO:0006325|GO:0016578|GO:0043966|GO:0035521|GO:0035522|GO:0061179|GO:0016973|GO:0045893|GO:0015031|GO:0006282|GO:0043484|GO:0006357|GO:0006368</t>
        </is>
      </c>
      <c r="I4784" t="inlineStr">
        <is>
          <t>C:DUBm complex|C:mitochondrion|C:nuclear pore nuclear basket|C:nucleoplasm|C:SAGA complex|C:transcription export complex 2|C:transcription factor TFTC complex|F:chromatin binding|F:nuclear receptor coactivator activity|F:transcription coactivator activity|P:chromatin organization|P:histone deubiquitination|P:histone H3 acetylation|P:monoubiquitinated histone deubiquitination|P:monoubiquitinated histone H2A deubiquitination|P:negative regulation of insulin secretion involved in cellular response to glucose stimulus|P:poly(A)+ mRNA export from nucleus|P:positive regulation of DNA-templated transcription|P:protein transport|P:regulation of DNA repair|P:regulation of RNA splicing|P:regulation of transcription by RNA polymerase II|P:transcription elongation by RNA polymerase II</t>
        </is>
      </c>
      <c r="J4784" t="n">
        <v>100</v>
      </c>
      <c r="K4784" t="n">
        <v>101</v>
      </c>
      <c r="L4784" t="n">
        <v>77</v>
      </c>
      <c r="M4784" t="n">
        <v>90</v>
      </c>
      <c r="N4784" t="n">
        <v>76</v>
      </c>
      <c r="O4784" t="inlineStr">
        <is>
          <t>PKGR(76).(77)ALVPDSVKKELLQR</t>
        </is>
      </c>
      <c r="P4784" t="inlineStr">
        <is>
          <t>PKGRALVP</t>
        </is>
      </c>
      <c r="Q4784" t="inlineStr">
        <is>
          <t>Internal</t>
        </is>
      </c>
      <c r="R4784" t="inlineStr"/>
      <c r="S4784" t="inlineStr"/>
      <c r="T4784" t="inlineStr"/>
      <c r="U4784" t="inlineStr"/>
      <c r="V4784" t="inlineStr"/>
      <c r="W4784" t="inlineStr">
        <is>
          <t>8</t>
        </is>
      </c>
      <c r="X4784" t="inlineStr">
        <is>
          <t>109334324-109345954</t>
        </is>
      </c>
      <c r="Y4784" t="inlineStr">
        <is>
          <t>Predicted intracellular proteins, Transporters</t>
        </is>
      </c>
      <c r="Z4784" t="inlineStr">
        <is>
          <t>mRNA transport, Protein transport, Transcription, Transcription regulation, Translocation, Transport</t>
        </is>
      </c>
      <c r="AA4784" t="inlineStr">
        <is>
          <t>Activator, Chromatin regulator</t>
        </is>
      </c>
      <c r="AB4784" t="inlineStr"/>
      <c r="AC4784" t="inlineStr"/>
    </row>
    <row r="4785">
      <c r="A4785" s="1" t="n">
        <v>4783</v>
      </c>
      <c r="B4785" t="inlineStr">
        <is>
          <t>VVMIYDAEKQRPR</t>
        </is>
      </c>
      <c r="C4785" t="inlineStr">
        <is>
          <t>Q96EP5</t>
        </is>
      </c>
      <c r="D4785" t="inlineStr">
        <is>
          <t>DAZP1_HUMAN</t>
        </is>
      </c>
      <c r="E4785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4785" t="inlineStr">
        <is>
          <t>RecName: Full=DAZ-associated protein 1; AltName: Full=Deleted in azoospermia-associated protein 1;</t>
        </is>
      </c>
      <c r="G4785" t="inlineStr">
        <is>
          <t>3D-structure|Acetylation|Alternative splicing|Cytoplasm|Developmental protein|Differentiation|Direct protein sequencing|Methylation|Nucleus|Reference proteome|Repeat|RNA-binding|Spermatogenesis</t>
        </is>
      </c>
      <c r="H4785" t="inlineStr">
        <is>
          <t>GO:0005829|GO:0001673|GO:0005654|GO:0005634|GO:0032991|GO:1990904|GO:0003730|GO:0034046|GO:0008266|GO:0003723|GO:0035613|GO:0030154|GO:0048144|GO:0001893|GO:0048026|GO:0007283</t>
        </is>
      </c>
      <c r="I4785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4785" t="n">
        <v>100</v>
      </c>
      <c r="K4785" t="n">
        <v>407</v>
      </c>
      <c r="L4785" t="n">
        <v>142</v>
      </c>
      <c r="M4785" t="n">
        <v>154</v>
      </c>
      <c r="N4785" t="n">
        <v>141</v>
      </c>
      <c r="O4785" t="inlineStr">
        <is>
          <t>VVTE(141).(142)VVMIYDAEKQRPR</t>
        </is>
      </c>
      <c r="P4785" t="inlineStr">
        <is>
          <t>VVTEVVMI</t>
        </is>
      </c>
      <c r="Q4785" t="inlineStr">
        <is>
          <t>Internal</t>
        </is>
      </c>
      <c r="R4785" t="inlineStr"/>
      <c r="S4785" t="inlineStr"/>
      <c r="T4785" t="inlineStr"/>
      <c r="U4785" t="inlineStr"/>
      <c r="V4785" t="inlineStr"/>
      <c r="W4785" t="inlineStr">
        <is>
          <t>19</t>
        </is>
      </c>
      <c r="X4785" t="inlineStr">
        <is>
          <t>1407569-1435687</t>
        </is>
      </c>
      <c r="Y4785" t="inlineStr">
        <is>
          <t>Plasma proteins, Predicted intracellular proteins</t>
        </is>
      </c>
      <c r="Z4785" t="inlineStr">
        <is>
          <t>Differentiation, Spermatogenesis</t>
        </is>
      </c>
      <c r="AA4785" t="inlineStr">
        <is>
          <t>Developmental protein, RNA-binding</t>
        </is>
      </c>
      <c r="AB4785" t="inlineStr"/>
      <c r="AC4785" t="inlineStr"/>
    </row>
    <row r="4786">
      <c r="A4786" s="1" t="n">
        <v>4784</v>
      </c>
      <c r="B4786" t="inlineStr">
        <is>
          <t>ALVSAQWVAEALR</t>
        </is>
      </c>
      <c r="C4786" t="inlineStr">
        <is>
          <t>P25325</t>
        </is>
      </c>
      <c r="D4786" t="inlineStr">
        <is>
          <t>THTM_HUMAN</t>
        </is>
      </c>
      <c r="E4786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4786" t="inlineStr">
        <is>
          <t>RecName: Full=3-mercaptopyruvate sulfurtransferase; Short=MST; EC=2.8.1.2 {ECO:0000250|UniProtKB:P97532};</t>
        </is>
      </c>
      <c r="G4786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4786" t="inlineStr">
        <is>
          <t>GO:0070062|GO:0005759|GO:0005739|GO:0043005|GO:0045202|GO:0016784|GO:0042802|GO:0004792|GO:0009440|GO:0070814|GO:0001822|GO:0001889|GO:0009636|GO:0021510|GO:0000098|GO:0019346</t>
        </is>
      </c>
      <c r="I4786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4786" t="n">
        <v>100</v>
      </c>
      <c r="K4786" t="n">
        <v>297</v>
      </c>
      <c r="L4786" t="n">
        <v>9</v>
      </c>
      <c r="M4786" t="n">
        <v>21</v>
      </c>
      <c r="N4786" t="n">
        <v>8</v>
      </c>
      <c r="O4786" t="inlineStr">
        <is>
          <t>QLCR(8).(9)ALVSAQWVAEALR</t>
        </is>
      </c>
      <c r="P4786" t="inlineStr">
        <is>
          <t>QLCRALVS</t>
        </is>
      </c>
      <c r="Q4786" t="inlineStr">
        <is>
          <t>Internal</t>
        </is>
      </c>
      <c r="R4786" t="inlineStr"/>
      <c r="S4786" t="inlineStr"/>
      <c r="T4786" t="inlineStr"/>
      <c r="U4786" t="inlineStr">
        <is>
          <t>liver: 390.7</t>
        </is>
      </c>
      <c r="V4786" t="inlineStr">
        <is>
          <t>Distal enterocytes: 549.0;Hepatocytes: 617.4;Paneth cells: 523.7;Proximal enterocytes: 1336.8;Proximal tubular cells: 464.4</t>
        </is>
      </c>
      <c r="W4786" t="inlineStr">
        <is>
          <t>22</t>
        </is>
      </c>
      <c r="X4786" t="inlineStr">
        <is>
          <t>37019635-37029821</t>
        </is>
      </c>
      <c r="Y4786" t="inlineStr">
        <is>
          <t>Disease related genes, Enzymes, Metabolic proteins, Plasma proteins, Potential drug targets, Predicted intracellular proteins</t>
        </is>
      </c>
      <c r="Z4786" t="inlineStr"/>
      <c r="AA4786" t="inlineStr">
        <is>
          <t>Transferase</t>
        </is>
      </c>
      <c r="AB4786" t="inlineStr"/>
      <c r="AC4786" t="inlineStr"/>
    </row>
    <row r="4787">
      <c r="A4787" s="1" t="n">
        <v>4785</v>
      </c>
      <c r="B4787" t="inlineStr">
        <is>
          <t>AMNKSFMESGGTVLSTNWSDVGKR</t>
        </is>
      </c>
      <c r="C4787" t="inlineStr">
        <is>
          <t>Q9Y2Z0</t>
        </is>
      </c>
      <c r="D4787" t="inlineStr">
        <is>
          <t>SGT1_HUMAN</t>
        </is>
      </c>
      <c r="E4787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4787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4787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4787" t="inlineStr">
        <is>
          <t>GO:0005829|GO:0000776|GO:0005634|GO:0032991|GO:0000151|GO:0106222|GO:0051087|GO:0051382|GO:0000278|GO:0031647|GO:0014841|GO:0007051</t>
        </is>
      </c>
      <c r="I4787" t="inlineStr">
        <is>
          <t>C:cytosol|C:kinetochore|C:nucleus|C:protein-containing complex|C:ubiquitin ligase complex|F:lncRNA binding|F:protein-folding chaperone binding|P:kinetochore assembly|P:mitotic cell cycle|P:regulation of protein stability|P:skeletal muscle satellite cell proliferation|P:spindle organization</t>
        </is>
      </c>
      <c r="J4787" t="n">
        <v>100</v>
      </c>
      <c r="K4787" t="n">
        <v>365</v>
      </c>
      <c r="L4787" t="n">
        <v>327</v>
      </c>
      <c r="M4787" t="n">
        <v>350</v>
      </c>
      <c r="N4787" t="n">
        <v>326</v>
      </c>
      <c r="O4787" t="inlineStr">
        <is>
          <t>EVKR(326).(327)AMNKSFMESGGTVLSTNWSDVGKR</t>
        </is>
      </c>
      <c r="P4787" t="inlineStr">
        <is>
          <t>EVKRAMNK</t>
        </is>
      </c>
      <c r="Q4787" t="inlineStr">
        <is>
          <t>Internal</t>
        </is>
      </c>
      <c r="R4787" t="inlineStr"/>
      <c r="S4787" t="inlineStr"/>
      <c r="T4787" t="inlineStr"/>
      <c r="U4787" t="inlineStr"/>
      <c r="V4787" t="inlineStr"/>
      <c r="W4787" t="inlineStr">
        <is>
          <t>13</t>
        </is>
      </c>
      <c r="X4787" t="inlineStr">
        <is>
          <t>52652709-52700909</t>
        </is>
      </c>
      <c r="Y4787" t="inlineStr">
        <is>
          <t>Plasma proteins, Predicted intracellular proteins</t>
        </is>
      </c>
      <c r="Z4787" t="inlineStr">
        <is>
          <t>Ubl conjugation pathway</t>
        </is>
      </c>
      <c r="AA4787" t="inlineStr"/>
      <c r="AB4787" t="inlineStr"/>
      <c r="AC4787" t="inlineStr"/>
    </row>
    <row r="4788">
      <c r="A4788" s="1" t="n">
        <v>4786</v>
      </c>
      <c r="B4788" t="inlineStr">
        <is>
          <t>VVFELFSDVCPKTCENFR</t>
        </is>
      </c>
      <c r="C4788" t="inlineStr">
        <is>
          <t>Q13427</t>
        </is>
      </c>
      <c r="D4788" t="inlineStr">
        <is>
          <t>PPIG_HUMAN</t>
        </is>
      </c>
      <c r="E4788" t="inlineStr">
        <is>
          <t>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</t>
        </is>
      </c>
      <c r="F4788" t="inlineStr">
        <is>
          <t>RecName: Full=Peptidyl-prolyl cis-trans isomerase G; Short=PPIase G; Short=Peptidyl-prolyl isomerase G; EC=5.2.1.8 {ECO:0000269|PubMed:20676357}; AltName: Full=CASP10; AltName: Full=Clk-associating RS-cyclophilin; Short=CARS-Cyp; Short=CARS-cyclophilin; Short=SR-cyclophilin; Short=SR-cyp; Short=SRcyp; AltName: Full=Cyclophilin G; AltName: Full=Rotamase G;</t>
        </is>
      </c>
      <c r="G4788" t="inlineStr">
        <is>
          <t>3D-structure|Alternative splicing|Isomerase|Isopeptide bond|Nucleus|Phosphoprotein|Reference proteome|Rotamase|Ubl conjugation</t>
        </is>
      </c>
      <c r="H4788" t="inlineStr">
        <is>
          <t>GO:0005737|GO:0005829|GO:0016363|GO:0016607|GO:0005654|GO:0005634|GO:0016018|GO:0003755|GO:0003723|GO:0006457|GO:0000413|GO:0008380</t>
        </is>
      </c>
      <c r="I4788" t="inlineStr">
        <is>
          <t>C:cytoplasm|C:cytosol|C:nuclear matrix|C:nuclear speck|C:nucleoplasm|C:nucleus|F:cyclosporin A binding|F:peptidyl-prolyl cis-trans isomerase activity|F:RNA binding|P:protein folding|P:protein peptidyl-prolyl isomerization|P:RNA splicing</t>
        </is>
      </c>
      <c r="J4788" t="n">
        <v>100</v>
      </c>
      <c r="K4788" t="n">
        <v>754</v>
      </c>
      <c r="L4788" t="n">
        <v>24</v>
      </c>
      <c r="M4788" t="n">
        <v>41</v>
      </c>
      <c r="N4788" t="n">
        <v>23</v>
      </c>
      <c r="O4788" t="inlineStr">
        <is>
          <t>PAGR(23).(24)VVFELFSDVCPKTCENFR</t>
        </is>
      </c>
      <c r="P4788" t="inlineStr">
        <is>
          <t>PAGRVVFE</t>
        </is>
      </c>
      <c r="Q4788" t="inlineStr">
        <is>
          <t>Internal</t>
        </is>
      </c>
      <c r="R4788" t="inlineStr"/>
      <c r="S4788" t="inlineStr"/>
      <c r="T4788" t="inlineStr"/>
      <c r="U4788" t="inlineStr"/>
      <c r="V4788" t="inlineStr"/>
      <c r="W4788" t="inlineStr">
        <is>
          <t>2</t>
        </is>
      </c>
      <c r="X4788" t="inlineStr">
        <is>
          <t>169584342-169641406</t>
        </is>
      </c>
      <c r="Y4788" t="inlineStr">
        <is>
          <t>Enzymes, Metabolic proteins, Plasma proteins, Predicted intracellular proteins</t>
        </is>
      </c>
      <c r="Z4788" t="inlineStr"/>
      <c r="AA4788" t="inlineStr">
        <is>
          <t>Isomerase, Rotamase</t>
        </is>
      </c>
      <c r="AB4788" t="inlineStr"/>
      <c r="AC4788" t="inlineStr"/>
    </row>
    <row r="4789">
      <c r="A4789" s="1" t="n">
        <v>4787</v>
      </c>
      <c r="B4789" t="inlineStr">
        <is>
          <t>VVFGYEAGTKPR</t>
        </is>
      </c>
      <c r="C4789" t="inlineStr">
        <is>
          <t>Q8IUX1</t>
        </is>
      </c>
      <c r="D4789" t="inlineStr">
        <is>
          <t>T126B_HUMAN</t>
        </is>
      </c>
      <c r="E4789" t="inlineStr">
        <is>
          <t>MVVFGYEAGTKPRDSGVVPVGTEEAPKVFKMAASMHGQPSPSLEDAKLRRPMVIEIIEKNFDYLRKEMTQNIYQMATFGTTAGFSGIFSNFLFRRCFKVKHDALKTYASLATLPFLSTVVTDKLFVIDALYSDNISKENCVFRSSLIGIVCGVFYPSSLAFTKNGRLATKYHTVPLPPKGRVLIHWMTLCQTQMKLMAIPLVFQIMFGILNGLYHYAVFEETLEKTIHEE</t>
        </is>
      </c>
      <c r="F4789" t="inlineStr">
        <is>
          <t>RecName: Full=Complex I assembly factor TMEM126B, mitochondrial {ECO:0000305}; AltName: Full=Transmembrane protein 126B;</t>
        </is>
      </c>
      <c r="G4789" t="inlineStr">
        <is>
          <t>Alternative splicing|Chaperone|Disease variant|Membrane|Mitochondrion|Phosphoprotein|Primary mitochondrial disease|Reference proteome|Transmembrane|Transmembrane helix</t>
        </is>
      </c>
      <c r="H4789" t="inlineStr">
        <is>
          <t>GO:0005743|GO:0005739|GO:0032981|GO:0032094</t>
        </is>
      </c>
      <c r="I4789" t="inlineStr">
        <is>
          <t>C:mitochondrial inner membrane|C:mitochondrion|P:mitochondrial respiratory chain complex I assembly|P:response to food</t>
        </is>
      </c>
      <c r="J4789" t="n">
        <v>100</v>
      </c>
      <c r="K4789" t="n">
        <v>230</v>
      </c>
      <c r="L4789" t="n">
        <v>2</v>
      </c>
      <c r="M4789" t="n">
        <v>13</v>
      </c>
      <c r="N4789" t="n">
        <v>1</v>
      </c>
      <c r="O4789" t="inlineStr">
        <is>
          <t>M(1).(2)VVFGYEAGTKPR</t>
        </is>
      </c>
      <c r="P4789" t="inlineStr">
        <is>
          <t>---MVVFG</t>
        </is>
      </c>
      <c r="Q4789" t="inlineStr">
        <is>
          <t>Met removed</t>
        </is>
      </c>
      <c r="R4789" t="inlineStr"/>
      <c r="S4789" t="inlineStr">
        <is>
          <t>CLE_M24</t>
        </is>
      </c>
      <c r="T4789" t="inlineStr">
        <is>
          <t>Unknown</t>
        </is>
      </c>
      <c r="U4789" t="inlineStr"/>
      <c r="V4789" t="inlineStr"/>
      <c r="W4789" t="inlineStr">
        <is>
          <t>11</t>
        </is>
      </c>
      <c r="X4789" t="inlineStr">
        <is>
          <t>85628573-85636539</t>
        </is>
      </c>
      <c r="Y4789" t="inlineStr">
        <is>
          <t>Disease related genes, Human disease related genes, Potential drug targets, Predicted membrane proteins, Transporters</t>
        </is>
      </c>
      <c r="Z4789" t="inlineStr"/>
      <c r="AA4789" t="inlineStr">
        <is>
          <t>Chaperone</t>
        </is>
      </c>
      <c r="AB4789" t="inlineStr">
        <is>
          <t>Disease variant, Primary mitochondrial disease</t>
        </is>
      </c>
      <c r="AC4789" t="inlineStr"/>
    </row>
    <row r="4790">
      <c r="A4790" s="1" t="n">
        <v>4788</v>
      </c>
      <c r="B4790" t="inlineStr">
        <is>
          <t>VVGAMQLYSVDR</t>
        </is>
      </c>
      <c r="C4790" t="inlineStr">
        <is>
          <t>Q00610</t>
        </is>
      </c>
      <c r="D4790" t="inlineStr">
        <is>
          <t>CLH1_HUMAN</t>
        </is>
      </c>
      <c r="E479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790" t="inlineStr">
        <is>
          <t>RecName: Full=Clathrin heavy chain 1 {ECO:0000303|PubMed:26822784, ECO:0000303|PubMed:29100083}; AltName: Full=Clathrin heavy chain on chromosome 17; Short=CLH-17;</t>
        </is>
      </c>
      <c r="G479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79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79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790" t="n">
        <v>100</v>
      </c>
      <c r="K4790" t="n">
        <v>1675</v>
      </c>
      <c r="L4790" t="n">
        <v>177</v>
      </c>
      <c r="M4790" t="n">
        <v>188</v>
      </c>
      <c r="N4790" t="n">
        <v>176</v>
      </c>
      <c r="O4790" t="inlineStr">
        <is>
          <t>QQNR(176).(177)VVGAMQLYSVDR</t>
        </is>
      </c>
      <c r="P4790" t="inlineStr">
        <is>
          <t>QQNRVVGA</t>
        </is>
      </c>
      <c r="Q4790" t="inlineStr">
        <is>
          <t>Internal</t>
        </is>
      </c>
      <c r="R4790" t="inlineStr"/>
      <c r="S4790" t="inlineStr">
        <is>
          <t>S01.151</t>
        </is>
      </c>
      <c r="T4790" t="inlineStr">
        <is>
          <t>trypsin 1</t>
        </is>
      </c>
      <c r="U4790" t="inlineStr"/>
      <c r="V4790" t="inlineStr"/>
      <c r="W4790" t="inlineStr">
        <is>
          <t>17</t>
        </is>
      </c>
      <c r="X4790" t="inlineStr">
        <is>
          <t>59619689-59696956</t>
        </is>
      </c>
      <c r="Y4790" t="inlineStr">
        <is>
          <t>Cancer-related genes, Disease related genes, Human disease related genes, Plasma proteins, Potential drug targets, Predicted intracellular proteins, Transporters</t>
        </is>
      </c>
      <c r="Z4790" t="inlineStr">
        <is>
          <t>Autophagy, Cell cycle, Cell division, Mitosis</t>
        </is>
      </c>
      <c r="AA4790" t="inlineStr"/>
      <c r="AB4790" t="inlineStr">
        <is>
          <t>Cancer-related genes, Disease variant, Intellectual disability</t>
        </is>
      </c>
      <c r="AC4790" t="inlineStr"/>
    </row>
    <row r="4791">
      <c r="A4791" s="1" t="n">
        <v>4789</v>
      </c>
      <c r="B4791" t="inlineStr">
        <is>
          <t>AMKQVAGTMKLE</t>
        </is>
      </c>
      <c r="C4791" t="inlineStr">
        <is>
          <t>P25705</t>
        </is>
      </c>
      <c r="D4791" t="inlineStr">
        <is>
          <t>ATPA_HUMAN</t>
        </is>
      </c>
      <c r="E479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791" t="inlineStr">
        <is>
          <t>RecName: Full=ATP synthase subunit alpha, mitochondrial {ECO:0000305}; AltName: Full=ATP synthase F1 subunit alpha {ECO:0000312|HGNC:HGNC:823}; Flags: Precursor;</t>
        </is>
      </c>
      <c r="G4791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79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79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791" t="n">
        <v>100</v>
      </c>
      <c r="K4791" t="n">
        <v>553</v>
      </c>
      <c r="L4791" t="n">
        <v>425</v>
      </c>
      <c r="M4791" t="n">
        <v>436</v>
      </c>
      <c r="N4791" t="n">
        <v>424</v>
      </c>
      <c r="O4791" t="inlineStr">
        <is>
          <t>AQTR(424).(425)AMKQVAGTMKLE</t>
        </is>
      </c>
      <c r="P4791" t="inlineStr">
        <is>
          <t>AQTRAMKQ</t>
        </is>
      </c>
      <c r="Q4791" t="inlineStr">
        <is>
          <t>Internal</t>
        </is>
      </c>
      <c r="R4791" t="inlineStr"/>
      <c r="S4791" t="inlineStr"/>
      <c r="T4791" t="inlineStr"/>
      <c r="U4791" t="inlineStr">
        <is>
          <t>tongue: 1760.3</t>
        </is>
      </c>
      <c r="V4791" t="inlineStr">
        <is>
          <t>Cardiomyocytes: 2292.2</t>
        </is>
      </c>
      <c r="W4791" t="inlineStr">
        <is>
          <t>18</t>
        </is>
      </c>
      <c r="X4791" t="inlineStr">
        <is>
          <t>46080248-46104334</t>
        </is>
      </c>
      <c r="Y4791" t="inlineStr">
        <is>
          <t>Disease related genes, Human disease related genes, Metabolic proteins, Plasma proteins, Predicted intracellular proteins</t>
        </is>
      </c>
      <c r="Z4791" t="inlineStr">
        <is>
          <t>ATP synthesis, Hydrogen ion transport, Ion transport, Transport</t>
        </is>
      </c>
      <c r="AA4791" t="inlineStr"/>
      <c r="AB4791" t="inlineStr">
        <is>
          <t>Disease variant, Primary mitochondrial disease</t>
        </is>
      </c>
      <c r="AC4791" t="inlineStr"/>
    </row>
    <row r="4792">
      <c r="A4792" s="1" t="n">
        <v>4790</v>
      </c>
      <c r="B4792" t="inlineStr">
        <is>
          <t>VVGKEQGQNLAR</t>
        </is>
      </c>
      <c r="C4792" t="inlineStr">
        <is>
          <t>P61224</t>
        </is>
      </c>
      <c r="D4792" t="inlineStr">
        <is>
          <t>RAP1B_HUMAN</t>
        </is>
      </c>
      <c r="E4792" t="inlineStr">
        <is>
          <t>MREYKLVVLGSGGVGKSALTVQFVQGIFVEKYDPTIEDSYRKQVEVDAQQCMLEILDTAGTEQFTAMRDLYMKNGQGFALVYSITAQSTFNDLQDLREQILRVKDTDDVPMILVGNKCDLEDERVVGKEQGQNLARQWNNCAFLESSAKSKINVNEIFYDLVRQINRKTPVPGKARKKSSCQLL</t>
        </is>
      </c>
      <c r="F4792" t="inlineStr">
        <is>
          <t>RecName: Full=Ras-related protein Rap-1b; EC=3.6.5.2 {ECO:0000269|PubMed:18309292}; AltName: Full=GTP-binding protein smg p21B; Flags: Precursor;</t>
        </is>
      </c>
      <c r="G4792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4792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4792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4792" t="n">
        <v>100</v>
      </c>
      <c r="K4792" t="n">
        <v>184</v>
      </c>
      <c r="L4792" t="n">
        <v>125</v>
      </c>
      <c r="M4792" t="n">
        <v>136</v>
      </c>
      <c r="N4792" t="n">
        <v>124</v>
      </c>
      <c r="O4792" t="inlineStr">
        <is>
          <t>EDER(124).(125)VVGKEQGQNLAR</t>
        </is>
      </c>
      <c r="P4792" t="inlineStr">
        <is>
          <t>EDERVVGK</t>
        </is>
      </c>
      <c r="Q4792" t="inlineStr">
        <is>
          <t>Internal</t>
        </is>
      </c>
      <c r="R4792" t="inlineStr"/>
      <c r="S4792" t="inlineStr"/>
      <c r="T4792" t="inlineStr"/>
      <c r="U4792" t="inlineStr"/>
      <c r="V4792" t="inlineStr">
        <is>
          <t>monocytes: 684.8;NK-cells: 607.3;Syncytiotrophoblasts: 560.1</t>
        </is>
      </c>
      <c r="W4792" t="inlineStr">
        <is>
          <t>12</t>
        </is>
      </c>
      <c r="X4792" t="inlineStr">
        <is>
          <t>68610855-68671901</t>
        </is>
      </c>
      <c r="Y4792" t="inlineStr">
        <is>
          <t>Enzymes, Plasma proteins, Predicted intracellular proteins, RAS pathway related proteins</t>
        </is>
      </c>
      <c r="Z4792" t="inlineStr"/>
      <c r="AA4792" t="inlineStr">
        <is>
          <t>Hydrolase</t>
        </is>
      </c>
      <c r="AB4792" t="inlineStr"/>
      <c r="AC4792" t="inlineStr"/>
    </row>
    <row r="4793">
      <c r="A4793" s="1" t="n">
        <v>4791</v>
      </c>
      <c r="B4793" t="inlineStr">
        <is>
          <t>AMKPPGGESSNLFGSPEEATPSSRPNR</t>
        </is>
      </c>
      <c r="C4793" t="inlineStr">
        <is>
          <t>Q9H910</t>
        </is>
      </c>
      <c r="D4793" t="inlineStr">
        <is>
          <t>JUPI2_HUMAN</t>
        </is>
      </c>
      <c r="E4793" t="inlineStr">
        <is>
          <t>MFQVPDSEGGRAGSRAMKPPGGESSNLFGSPEEATPSSRPNRMASNIFGPTEEPQNIPKRTNPPGGKGSGIFDESTPVQTRQHLNPPGGKTSDIFGSPVTATSRLAHPNKPKDHVFLCEGEEPKSDLKAARSIPAGAEPGEKGSARKAGPAKEQEPMPTVDSHEPRLGPRPRSHNKVLNPPGGKSSISFY</t>
        </is>
      </c>
      <c r="F4793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4793" t="inlineStr">
        <is>
          <t>Acetylation|Alternative splicing|Cytoplasm|Host-virus interaction|Nucleus|Phosphoprotein|Reference proteome</t>
        </is>
      </c>
      <c r="H4793" t="inlineStr">
        <is>
          <t>GO:0005737|GO:0005829|GO:0005634|GO:0005886|GO:0075509|GO:0050848</t>
        </is>
      </c>
      <c r="I4793" t="inlineStr">
        <is>
          <t>C:cytoplasm|C:cytosol|C:nucleus|C:plasma membrane|P:endocytosis involved in viral entry into host cell|P:regulation of calcium-mediated signaling</t>
        </is>
      </c>
      <c r="J4793" t="n">
        <v>100</v>
      </c>
      <c r="K4793" t="n">
        <v>190</v>
      </c>
      <c r="L4793" t="n">
        <v>16</v>
      </c>
      <c r="M4793" t="n">
        <v>42</v>
      </c>
      <c r="N4793" t="n">
        <v>15</v>
      </c>
      <c r="O4793" t="inlineStr">
        <is>
          <t>AGSR(15).(16)AMKPPGGESSNLFGSPEEATPSSRPNR</t>
        </is>
      </c>
      <c r="P4793" t="inlineStr">
        <is>
          <t>AGSRAMKP</t>
        </is>
      </c>
      <c r="Q4793" t="inlineStr">
        <is>
          <t>Internal</t>
        </is>
      </c>
      <c r="R4793" t="inlineStr"/>
      <c r="S4793" t="inlineStr"/>
      <c r="T4793" t="inlineStr"/>
      <c r="U4793" t="inlineStr"/>
      <c r="V4793" t="inlineStr">
        <is>
          <t>Extravillous trophoblasts: 229.8;Late spermatids: 138.9;Syncytiotrophoblasts: 191.0</t>
        </is>
      </c>
      <c r="W4793" t="inlineStr">
        <is>
          <t>16</t>
        </is>
      </c>
      <c r="X4793" t="inlineStr">
        <is>
          <t>1678256-1702280</t>
        </is>
      </c>
      <c r="Y4793" t="inlineStr">
        <is>
          <t>Predicted intracellular proteins</t>
        </is>
      </c>
      <c r="Z4793" t="inlineStr">
        <is>
          <t>Host-virus interaction</t>
        </is>
      </c>
      <c r="AA4793" t="inlineStr"/>
      <c r="AB4793" t="inlineStr"/>
      <c r="AC4793" t="inlineStr"/>
    </row>
    <row r="4794">
      <c r="A4794" s="1" t="n">
        <v>4792</v>
      </c>
      <c r="B4794" t="inlineStr">
        <is>
          <t>AMKGAGTDEGCLIEILASR</t>
        </is>
      </c>
      <c r="C4794" t="inlineStr">
        <is>
          <t>P09525</t>
        </is>
      </c>
      <c r="D4794" t="inlineStr">
        <is>
          <t>ANXA4_HUMAN</t>
        </is>
      </c>
      <c r="E4794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4794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4794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4794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4794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4794" t="n">
        <v>100</v>
      </c>
      <c r="K4794" t="n">
        <v>319</v>
      </c>
      <c r="L4794" t="n">
        <v>98</v>
      </c>
      <c r="M4794" t="n">
        <v>116</v>
      </c>
      <c r="N4794" t="n">
        <v>97</v>
      </c>
      <c r="O4794" t="inlineStr">
        <is>
          <t>ELRR(97).(98)AMKGAGTDEGCLIEILASR</t>
        </is>
      </c>
      <c r="P4794" t="inlineStr">
        <is>
          <t>ELRRAMKG</t>
        </is>
      </c>
      <c r="Q4794" t="inlineStr">
        <is>
          <t>Internal</t>
        </is>
      </c>
      <c r="R4794" t="inlineStr"/>
      <c r="S4794" t="inlineStr"/>
      <c r="T4794" t="inlineStr"/>
      <c r="U4794" t="inlineStr">
        <is>
          <t>gallbladder: 569.9;pancreas: 356.8</t>
        </is>
      </c>
      <c r="V4794" t="inlineStr">
        <is>
          <t>Cholangiocytes: 2340.5;Ductal cells: 1408.4;Proximal enterocytes: 684.2</t>
        </is>
      </c>
      <c r="W4794" t="inlineStr">
        <is>
          <t>2</t>
        </is>
      </c>
      <c r="X4794" t="inlineStr">
        <is>
          <t>69644425-69827112</t>
        </is>
      </c>
      <c r="Y4794" t="inlineStr">
        <is>
          <t>Cancer-related genes, FDA approved drug targets, Predicted intracellular proteins</t>
        </is>
      </c>
      <c r="Z4794" t="inlineStr"/>
      <c r="AA4794" t="inlineStr"/>
      <c r="AB4794" t="inlineStr">
        <is>
          <t>Cancer-related genes, FDA approved drug targets</t>
        </is>
      </c>
      <c r="AC4794" t="inlineStr"/>
    </row>
    <row r="4795">
      <c r="A4795" s="1" t="n">
        <v>4793</v>
      </c>
      <c r="B4795" t="inlineStr">
        <is>
          <t>VVGPQQLHSETNER</t>
        </is>
      </c>
      <c r="C4795" t="inlineStr">
        <is>
          <t>Q9BSF4</t>
        </is>
      </c>
      <c r="D4795" t="inlineStr">
        <is>
          <t>TIM29_HUMAN</t>
        </is>
      </c>
      <c r="E4795" t="inlineStr">
        <is>
          <t>MAAAALRRFWSRRRAEAGDAVVAKPGVWARLGSWARALLRDYAEACRDASAEARARPGRAAVYVGLLGGAAACFTLAPSEGAFEEALLEASGTLLLLAPATRNRESEAFVQRLLWLRGRGRLRYVNLGLCSLVYEAPFDAQASLYQARCRYLQPRWTDFPGRVLDVGFVGRWWVLGAWMRDCDINDDEFLHLPAHLRVVGPQQLHSETNERLFDEKYKPVVLTDDQVDQALWEEQVLQKEKKDRLALSQAHSLVQAEAPR</t>
        </is>
      </c>
      <c r="F4795" t="inlineStr">
        <is>
          <t>RecName: Full=Mitochondrial import inner membrane translocase subunit Tim29 {ECO:0000303|PubMed:27554484}; Short=TIM29 {ECO:0000303|PubMed:27554484}; Flags: Precursor;</t>
        </is>
      </c>
      <c r="G4795" t="inlineStr">
        <is>
          <t>3D-structure|Membrane|Mitochondrion|Mitochondrion inner membrane|Protein transport|Reference proteome|Transit peptide|Translocation|Transmembrane|Transmembrane helix|Transport</t>
        </is>
      </c>
      <c r="H4795" t="inlineStr">
        <is>
          <t>GO:0005743|GO:0005758|GO:0042721|GO:0140318|GO:0045039</t>
        </is>
      </c>
      <c r="I4795" t="inlineStr">
        <is>
          <t>C:mitochondrial inner membrane|C:mitochondrial intermembrane space|C:TIM22 mitochondrial import inner membrane insertion complex|F:protein transporter activity|P:protein insertion into mitochondrial inner membrane</t>
        </is>
      </c>
      <c r="J4795" t="n">
        <v>100</v>
      </c>
      <c r="K4795" t="n">
        <v>260</v>
      </c>
      <c r="L4795" t="n">
        <v>198</v>
      </c>
      <c r="M4795" t="n">
        <v>211</v>
      </c>
      <c r="N4795" t="n">
        <v>197</v>
      </c>
      <c r="O4795" t="inlineStr">
        <is>
          <t>AHLR(197).(198)VVGPQQLHSETNER</t>
        </is>
      </c>
      <c r="P4795" t="inlineStr">
        <is>
          <t>AHLRVVGP</t>
        </is>
      </c>
      <c r="Q4795" t="inlineStr">
        <is>
          <t>Internal</t>
        </is>
      </c>
      <c r="R4795" t="inlineStr"/>
      <c r="S4795" t="inlineStr"/>
      <c r="T4795" t="inlineStr"/>
      <c r="U4795" t="inlineStr"/>
      <c r="V4795" t="inlineStr">
        <is>
          <t>Spermatocytes: 102.1</t>
        </is>
      </c>
      <c r="W4795" t="inlineStr">
        <is>
          <t>19</t>
        </is>
      </c>
      <c r="X4795" t="inlineStr">
        <is>
          <t>10928811-10933535</t>
        </is>
      </c>
      <c r="Y4795" t="inlineStr">
        <is>
          <t>Predicted intracellular proteins</t>
        </is>
      </c>
      <c r="Z4795" t="inlineStr">
        <is>
          <t>Protein transport, Translocation, Transport</t>
        </is>
      </c>
      <c r="AA4795" t="inlineStr"/>
      <c r="AB4795" t="inlineStr"/>
      <c r="AC4795" t="inlineStr"/>
    </row>
    <row r="4796">
      <c r="A4796" s="1" t="n">
        <v>4794</v>
      </c>
      <c r="B4796" t="inlineStr">
        <is>
          <t>VVGRNGESSELDLQGIR</t>
        </is>
      </c>
      <c r="C4796" t="inlineStr">
        <is>
          <t>Q9Y2B0</t>
        </is>
      </c>
      <c r="D4796" t="inlineStr">
        <is>
          <t>CNPY2_HUMAN</t>
        </is>
      </c>
      <c r="E4796" t="inlineStr">
        <is>
          <t>MKGWGWLALLLGALLGTAWARRSQDLHCGACRALVDELEWEIAQVDPKKTIQMGSFRINPDGSQSVVEVPYARSEAHLTELLEEICDRMKEYGEQIDPSTHRKNYVRVVGRNGESSELDLQGIRIDSDISGTLKFACESIVEEYEDELIEFFSREADNVKDKLCSKRTDLCDHALHISHDEL</t>
        </is>
      </c>
      <c r="F4796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4796" t="inlineStr">
        <is>
          <t>Alternative splicing|Disulfide bond|Endoplasmic reticulum|Phosphoprotein|Reference proteome|Signal</t>
        </is>
      </c>
      <c r="H4796" t="inlineStr">
        <is>
          <t>GO:0005783|GO:0010629|GO:1905599|GO:0010988</t>
        </is>
      </c>
      <c r="I4796" t="inlineStr">
        <is>
          <t>C:endoplasmic reticulum|P:negative regulation of gene expression|P:positive regulation of low-density lipoprotein receptor activity|P:regulation of low-density lipoprotein particle clearance</t>
        </is>
      </c>
      <c r="J4796" t="n">
        <v>100</v>
      </c>
      <c r="K4796" t="n">
        <v>182</v>
      </c>
      <c r="L4796" t="n">
        <v>108</v>
      </c>
      <c r="M4796" t="n">
        <v>124</v>
      </c>
      <c r="N4796" t="n">
        <v>107</v>
      </c>
      <c r="O4796" t="inlineStr">
        <is>
          <t>NYVR(107).(108)VVGRNGESSELDLQGIR</t>
        </is>
      </c>
      <c r="P4796" t="inlineStr">
        <is>
          <t>NYVRVVGR</t>
        </is>
      </c>
      <c r="Q4796" t="inlineStr">
        <is>
          <t>Internal</t>
        </is>
      </c>
      <c r="R4796" t="inlineStr"/>
      <c r="S4796" t="inlineStr"/>
      <c r="T4796" t="inlineStr"/>
      <c r="U4796" t="inlineStr"/>
      <c r="V4796" t="inlineStr">
        <is>
          <t>Extravillous trophoblasts: 517.2</t>
        </is>
      </c>
      <c r="W4796" t="inlineStr">
        <is>
          <t>12</t>
        </is>
      </c>
      <c r="X4796" t="inlineStr">
        <is>
          <t>56309842-56316119</t>
        </is>
      </c>
      <c r="Y4796" t="inlineStr">
        <is>
          <t>Plasma proteins, Predicted intracellular proteins</t>
        </is>
      </c>
      <c r="Z4796" t="inlineStr"/>
      <c r="AA4796" t="inlineStr"/>
      <c r="AB4796" t="inlineStr"/>
      <c r="AC4796" t="inlineStr"/>
    </row>
    <row r="4797">
      <c r="A4797" s="1" t="n">
        <v>4795</v>
      </c>
      <c r="B4797" t="inlineStr">
        <is>
          <t>AMEIPTTIQCDLCLKWR</t>
        </is>
      </c>
      <c r="C4797" t="inlineStr">
        <is>
          <t>Q9Y6X9</t>
        </is>
      </c>
      <c r="D4797" t="inlineStr">
        <is>
          <t>MORC2_HUMAN</t>
        </is>
      </c>
      <c r="E4797" t="inlineStr">
        <is>
          <t>MAFTNYSSLNRAQLTFEYLHTNSTTHEFLFGALAELVDNARDADATRIDIYAERREDLRGGFMLCFLDDGAGMDPSDAASVIQFGKSAKRTPESTQIGQYGNGLKSGSMRIGKDFILFTKKEDTMTCLFLSRTFHEEEGIDEVIVPLPTWNARTREPVTDNVEKFAIETELIYKYSPFRTEEEVMTQFMKIPGDSGTLVIIFNLKLMDNGEPELDIISNPRDIQMAETSPEGTKPERRSFRAYAAVLYIDPRMRIFIHGHKVQTKRLSCCLYKPRMYKYTSSRFKTRAEQEVKKAEHVARIAEEKAREAESKARTLEVRLGGDLTRDSRVMLRQVQNRAITLRREADVKKRIKEAKQRALKEPKELNFVFGVNIEHRDLDGMFIYNCSRLIKMYEKVGPQLEGGMACGGVVGVVDVPYLVLEPTHNKQDFADAKEYRHLLRAMGEHLAQYWKDIAIAQRGIIKFWDEFGYLSANWNQPPSSELRYKRRRAMEIPTTIQCDLCLKWRTLPFQLSSVEKDYPDTWVCSMNPDPEQDRCEASEQKQKVPLGTFRKDMKTQEEKQKQLTEKIRQQQEKLEALQKTTPIRSQADLKKLPLEVTTRPSTEEPVRRPQRPRSPPLPAVIRNAPSRPPSLPTPRPASQPRKAPVISSTPKLPALAAREEASTSRLLQPPEAPRKPANTLVKTASRPAPLVQQLSPSLLPNSKSPREVPSPKVIKTPVVKKTESPIKLSPATPSRKRSVAVSDEEEVEEEAERRKERCKRGRFVVKEEKKDSNELSDSAGEEDSADLKRAQKDKGLHVEVRVNREWYTGRVTAVEVGKHVVRWKVKFDYVPTDTTPRDRWVEKGSEDVRLMKPPSPEHQSLDTQQEGGEEEVGPVAQQAIAVAEPSTSECLRIEPDTTALSTNHETIDLLVQILRNCLRYFLPPSFPISKKQLSAMNSDELISFPLKEYFKQYEVGLQNLCNSYQSRADSRAKASEESLRTSERKLRETEEKLQKLRTNIVALLQKVQEDIDINTDDELDAYIEDLITKGD</t>
        </is>
      </c>
      <c r="F4797" t="inlineStr">
        <is>
          <t>RecName: Full=ATPase MORC2 {ECO:0000305}; EC=3.6.1.- {ECO:0000269|PubMed:23260667, ECO:0000269|PubMed:28581500, ECO:0000269|PubMed:29440755}; AltName: Full=MORC family CW-type zinc finger protein 2 {ECO:0000305}; AltName: Full=Zinc finger CW-type coiled-coil domain protein 1;</t>
        </is>
      </c>
      <c r="G4797" t="inlineStr">
        <is>
          <t>3D-structure|Acetylation|Alternative splicing|ATP-binding|Charcot-Marie-Tooth disease|Chromosome|Coiled coil|Cytoplasm|Disease variant|Dwarfism|Fatty acid metabolism|Hydrolase|Intellectual disability|Isopeptide bond|Lipid metabolism|Magnesium|Metal-binding|Neurodegeneration|Neuropathy|Nucleotide-binding|Nucleus|Phosphoprotein|Reference proteome|Ubl conjugation|Zinc|Zinc-finger</t>
        </is>
      </c>
      <c r="H4797" t="inlineStr">
        <is>
          <t>GO:0005737|GO:0005829|GO:0000792|GO:0016363|GO:0005654|GO:0005634|GO:0005524|GO:0016887|GO:0003682|GO:0042802|GO:0000287|GO:0042803|GO:0008270|GO:0006338|GO:0006974|GO:0006631|GO:0045814|GO:0045869|GO:0090309</t>
        </is>
      </c>
      <c r="I4797" t="inlineStr">
        <is>
          <t>C:cytoplasm|C:cytosol|C:heterochromatin|C:nuclear matrix|C:nucleoplasm|C:nucleus|F:ATP binding|F:ATP hydrolysis activity|F:chromatin binding|F:identical protein binding|F:magnesium ion binding|F:protein homodimerization activity|F:zinc ion binding|P:chromatin remodeling|P:DNA damage response|P:fatty acid metabolic process|P:negative regulation of gene expression, epigenetic|P:negative regulation of single stranded viral RNA replication via double stranded DNA intermediate|P:positive regulation of DNA methylation-dependent heterochromatin formation</t>
        </is>
      </c>
      <c r="J4797" t="n">
        <v>100</v>
      </c>
      <c r="K4797" t="n">
        <v>1032</v>
      </c>
      <c r="L4797" t="n">
        <v>490</v>
      </c>
      <c r="M4797" t="n">
        <v>506</v>
      </c>
      <c r="N4797" t="n">
        <v>489</v>
      </c>
      <c r="O4797" t="inlineStr">
        <is>
          <t>KRRR(489).(490)AMEIPTTIQCDLCLKWR</t>
        </is>
      </c>
      <c r="P4797" t="inlineStr">
        <is>
          <t>KRRRAMEI</t>
        </is>
      </c>
      <c r="Q4797" t="inlineStr">
        <is>
          <t>Internal</t>
        </is>
      </c>
      <c r="R4797" t="inlineStr"/>
      <c r="S4797" t="inlineStr"/>
      <c r="T4797" t="inlineStr"/>
      <c r="U4797" t="inlineStr"/>
      <c r="V4797" t="inlineStr"/>
      <c r="W4797" t="inlineStr">
        <is>
          <t>22</t>
        </is>
      </c>
      <c r="X4797" t="inlineStr">
        <is>
          <t>30925130-30968774</t>
        </is>
      </c>
      <c r="Y4797" t="inlineStr">
        <is>
          <t>Disease related genes, Human disease related genes, Predicted intracellular proteins</t>
        </is>
      </c>
      <c r="Z4797" t="inlineStr">
        <is>
          <t>Fatty acid metabolism, Lipid metabolism</t>
        </is>
      </c>
      <c r="AA4797" t="inlineStr">
        <is>
          <t>Hydrolase</t>
        </is>
      </c>
      <c r="AB4797" t="inlineStr">
        <is>
          <t>Charcot-Marie-Tooth disease, Disease variant, Dwarfism, Intellectual disability, Neurodegeneration, Neuropathy</t>
        </is>
      </c>
      <c r="AC4797" t="inlineStr"/>
    </row>
    <row r="4798">
      <c r="A4798" s="1" t="n">
        <v>4796</v>
      </c>
      <c r="B4798" t="inlineStr">
        <is>
          <t>VVKDFMVQGGDFSEGNGR</t>
        </is>
      </c>
      <c r="C4798" t="inlineStr">
        <is>
          <t>Q13427</t>
        </is>
      </c>
      <c r="D4798" t="inlineStr">
        <is>
          <t>PPIG_HUMAN</t>
        </is>
      </c>
      <c r="E4798" t="inlineStr">
        <is>
          <t>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</t>
        </is>
      </c>
      <c r="F4798" t="inlineStr">
        <is>
          <t>RecName: Full=Peptidyl-prolyl cis-trans isomerase G; Short=PPIase G; Short=Peptidyl-prolyl isomerase G; EC=5.2.1.8 {ECO:0000269|PubMed:20676357}; AltName: Full=CASP10; AltName: Full=Clk-associating RS-cyclophilin; Short=CARS-Cyp; Short=CARS-cyclophilin; Short=SR-cyclophilin; Short=SR-cyp; Short=SRcyp; AltName: Full=Cyclophilin G; AltName: Full=Rotamase G;</t>
        </is>
      </c>
      <c r="G4798" t="inlineStr">
        <is>
          <t>3D-structure|Alternative splicing|Isomerase|Isopeptide bond|Nucleus|Phosphoprotein|Reference proteome|Rotamase|Ubl conjugation</t>
        </is>
      </c>
      <c r="H4798" t="inlineStr">
        <is>
          <t>GO:0005737|GO:0005829|GO:0016363|GO:0016607|GO:0005654|GO:0005634|GO:0016018|GO:0003755|GO:0003723|GO:0006457|GO:0000413|GO:0008380</t>
        </is>
      </c>
      <c r="I4798" t="inlineStr">
        <is>
          <t>C:cytoplasm|C:cytosol|C:nuclear matrix|C:nuclear speck|C:nucleoplasm|C:nucleus|F:cyclosporin A binding|F:peptidyl-prolyl cis-trans isomerase activity|F:RNA binding|P:protein folding|P:protein peptidyl-prolyl isomerization|P:RNA splicing</t>
        </is>
      </c>
      <c r="J4798" t="n">
        <v>100</v>
      </c>
      <c r="K4798" t="n">
        <v>754</v>
      </c>
      <c r="L4798" t="n">
        <v>68</v>
      </c>
      <c r="M4798" t="n">
        <v>85</v>
      </c>
      <c r="N4798" t="n">
        <v>67</v>
      </c>
      <c r="O4798" t="inlineStr">
        <is>
          <t>LFHR(67).(68)VVKDFMVQGGDFSEGNGR</t>
        </is>
      </c>
      <c r="P4798" t="inlineStr">
        <is>
          <t>LFHRVVKD</t>
        </is>
      </c>
      <c r="Q4798" t="inlineStr">
        <is>
          <t>Internal</t>
        </is>
      </c>
      <c r="R4798" t="inlineStr"/>
      <c r="S4798" t="inlineStr"/>
      <c r="T4798" t="inlineStr"/>
      <c r="U4798" t="inlineStr"/>
      <c r="V4798" t="inlineStr"/>
      <c r="W4798" t="inlineStr">
        <is>
          <t>2</t>
        </is>
      </c>
      <c r="X4798" t="inlineStr">
        <is>
          <t>169584342-169641406</t>
        </is>
      </c>
      <c r="Y4798" t="inlineStr">
        <is>
          <t>Enzymes, Metabolic proteins, Plasma proteins, Predicted intracellular proteins</t>
        </is>
      </c>
      <c r="Z4798" t="inlineStr"/>
      <c r="AA4798" t="inlineStr">
        <is>
          <t>Isomerase, Rotamase</t>
        </is>
      </c>
      <c r="AB4798" t="inlineStr"/>
      <c r="AC4798" t="inlineStr"/>
    </row>
    <row r="4799">
      <c r="A4799" s="1" t="n">
        <v>4797</v>
      </c>
      <c r="B4799" t="inlineStr">
        <is>
          <t>VVLDDKDYFLFR</t>
        </is>
      </c>
      <c r="C4799" t="inlineStr">
        <is>
          <t>P61604</t>
        </is>
      </c>
      <c r="D4799" t="inlineStr">
        <is>
          <t>CH10_HUMAN</t>
        </is>
      </c>
      <c r="E4799" t="inlineStr">
        <is>
          <t>MAGQAFRKFLPLFDRVLVERSAAETVTKGGIMLPEKSQGKVLQATVVAVGSGSKGKGGEIQPVSVKVGDKVLLPEYGGTKVVLDDKDYFLFRDGDILGKYVD</t>
        </is>
      </c>
      <c r="F4799" t="inlineStr">
        <is>
          <t>RecName: Full=10 kDa heat shock protein, mitochondrial; Short=Hsp10; AltName: Full=10 kDa chaperonin; AltName: Full=Chaperonin 10; Short=CPN10; AltName: Full=Early-pregnancy factor; Short=EPF;</t>
        </is>
      </c>
      <c r="G4799" t="inlineStr">
        <is>
          <t>3D-structure|Acetylation|Chaperone|Direct protein sequencing|Mitochondrion|Phosphoprotein|Reference proteome|Stress response</t>
        </is>
      </c>
      <c r="H4799" t="inlineStr">
        <is>
          <t>GO:0070062|GO:0016020|GO:0005759|GO:0005739|GO:0005524|GO:0046872|GO:0044183|GO:0051087|GO:0003723|GO:0051082|GO:0006919|GO:0051085|GO:0001649|GO:0006457|GO:0006986</t>
        </is>
      </c>
      <c r="I4799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4799" t="n">
        <v>100</v>
      </c>
      <c r="K4799" t="n">
        <v>102</v>
      </c>
      <c r="L4799" t="n">
        <v>81</v>
      </c>
      <c r="M4799" t="n">
        <v>92</v>
      </c>
      <c r="N4799" t="n">
        <v>80</v>
      </c>
      <c r="O4799" t="inlineStr">
        <is>
          <t>GGTK(80).(81)VVLDDKDYFLFR</t>
        </is>
      </c>
      <c r="P4799" t="inlineStr">
        <is>
          <t>GGTKVVLD</t>
        </is>
      </c>
      <c r="Q4799" t="inlineStr">
        <is>
          <t>Internal</t>
        </is>
      </c>
      <c r="R4799" t="inlineStr"/>
      <c r="S4799" t="inlineStr">
        <is>
          <t>S01.151</t>
        </is>
      </c>
      <c r="T4799" t="inlineStr">
        <is>
          <t>trypsin 1</t>
        </is>
      </c>
      <c r="U4799" t="inlineStr">
        <is>
          <t>brain: 1077.6</t>
        </is>
      </c>
      <c r="V4799" t="inlineStr">
        <is>
          <t>Proximal tubular cells: 1590.9</t>
        </is>
      </c>
      <c r="W4799" t="inlineStr">
        <is>
          <t>2</t>
        </is>
      </c>
      <c r="X4799" t="inlineStr">
        <is>
          <t>197500140-197503449</t>
        </is>
      </c>
      <c r="Y4799" t="inlineStr">
        <is>
          <t>Cancer-related genes, Plasma proteins, Predicted intracellular proteins</t>
        </is>
      </c>
      <c r="Z4799" t="inlineStr">
        <is>
          <t>Stress response</t>
        </is>
      </c>
      <c r="AA4799" t="inlineStr">
        <is>
          <t>Chaperone</t>
        </is>
      </c>
      <c r="AB4799" t="inlineStr">
        <is>
          <t>Cancer-related genes</t>
        </is>
      </c>
      <c r="AC4799" t="inlineStr"/>
    </row>
    <row r="4800">
      <c r="A4800" s="1" t="n">
        <v>4798</v>
      </c>
      <c r="B4800" t="inlineStr">
        <is>
          <t>VVLELKADVVPKTAENFR</t>
        </is>
      </c>
      <c r="C4800" t="inlineStr">
        <is>
          <t>P30405</t>
        </is>
      </c>
      <c r="D4800" t="inlineStr">
        <is>
          <t>PPIF_HUMAN</t>
        </is>
      </c>
      <c r="E4800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4800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4800" t="inlineStr">
        <is>
          <t>3D-structure|Acetylation|Alternative splicing|Apoptosis|Isomerase|Mitochondrion|Necrosis|Reference proteome|Rotamase|S-nitrosylation|Transit peptide</t>
        </is>
      </c>
      <c r="H4800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4800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4800" t="n">
        <v>100</v>
      </c>
      <c r="K4800" t="n">
        <v>207</v>
      </c>
      <c r="L4800" t="n">
        <v>62</v>
      </c>
      <c r="M4800" t="n">
        <v>79</v>
      </c>
      <c r="N4800" t="n">
        <v>61</v>
      </c>
      <c r="O4800" t="inlineStr">
        <is>
          <t>PLGR(61).(62)VVLELKADVVPKTAENFR</t>
        </is>
      </c>
      <c r="P4800" t="inlineStr">
        <is>
          <t>PLGRVVLE</t>
        </is>
      </c>
      <c r="Q4800" t="inlineStr">
        <is>
          <t>Internal</t>
        </is>
      </c>
      <c r="R4800" t="inlineStr"/>
      <c r="S4800" t="inlineStr"/>
      <c r="T4800" t="inlineStr"/>
      <c r="U4800" t="inlineStr"/>
      <c r="V4800" t="inlineStr">
        <is>
          <t>Langerhans cells: 415.6</t>
        </is>
      </c>
      <c r="W4800" t="inlineStr">
        <is>
          <t>10</t>
        </is>
      </c>
      <c r="X4800" t="inlineStr">
        <is>
          <t>79347469-79355334</t>
        </is>
      </c>
      <c r="Y4800" t="inlineStr">
        <is>
          <t>Enzymes, FDA approved drug targets, Metabolic proteins, Plasma proteins, Predicted intracellular proteins</t>
        </is>
      </c>
      <c r="Z4800" t="inlineStr">
        <is>
          <t>Apoptosis, Necrosis</t>
        </is>
      </c>
      <c r="AA4800" t="inlineStr">
        <is>
          <t>Isomerase, Rotamase</t>
        </is>
      </c>
      <c r="AB4800" t="inlineStr">
        <is>
          <t>FDA approved drug targets</t>
        </is>
      </c>
      <c r="AC4800" t="inlineStr"/>
    </row>
    <row r="4801">
      <c r="A4801" s="1" t="n">
        <v>4799</v>
      </c>
      <c r="B4801" t="inlineStr">
        <is>
          <t>AMDECTDEGGRPQR</t>
        </is>
      </c>
      <c r="C4801" t="inlineStr">
        <is>
          <t>P11047</t>
        </is>
      </c>
      <c r="D4801" t="inlineStr">
        <is>
          <t>LAMC1_HUMAN</t>
        </is>
      </c>
      <c r="E4801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4801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4801" t="inlineStr">
        <is>
          <t>3D-structure|Basement membrane|Cell adhesion|Coiled coil|Disulfide bond|Extracellular matrix|Glycoprotein|Laminin EGF-like domain|Phosphoprotein|Reference proteome|Repeat|Secreted|Signal</t>
        </is>
      </c>
      <c r="H4801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4801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4801" t="n">
        <v>100</v>
      </c>
      <c r="K4801" t="n">
        <v>1609</v>
      </c>
      <c r="L4801" t="n">
        <v>36</v>
      </c>
      <c r="M4801" t="n">
        <v>49</v>
      </c>
      <c r="N4801" t="n">
        <v>35</v>
      </c>
      <c r="O4801" t="inlineStr">
        <is>
          <t>CAQA(35).(36)AMDECTDEGGRPQR</t>
        </is>
      </c>
      <c r="P4801" t="inlineStr">
        <is>
          <t>CAQAAMDE</t>
        </is>
      </c>
      <c r="Q4801" t="inlineStr">
        <is>
          <t>Internal</t>
        </is>
      </c>
      <c r="R4801" t="inlineStr"/>
      <c r="S4801" t="inlineStr"/>
      <c r="T4801" t="inlineStr"/>
      <c r="U4801" t="inlineStr">
        <is>
          <t>placenta: 231.7</t>
        </is>
      </c>
      <c r="V4801" t="inlineStr">
        <is>
          <t>Fibroblasts: 217.5</t>
        </is>
      </c>
      <c r="W4801" t="inlineStr">
        <is>
          <t>1</t>
        </is>
      </c>
      <c r="X4801" t="inlineStr">
        <is>
          <t>183023420-183145592</t>
        </is>
      </c>
      <c r="Y4801" t="inlineStr">
        <is>
          <t>Cancer-related genes, Plasma proteins, Predicted intracellular proteins, Predicted secreted proteins</t>
        </is>
      </c>
      <c r="Z4801" t="inlineStr">
        <is>
          <t>Cell adhesion</t>
        </is>
      </c>
      <c r="AA4801" t="inlineStr"/>
      <c r="AB4801" t="inlineStr">
        <is>
          <t>Cancer-related genes</t>
        </is>
      </c>
      <c r="AC4801" t="inlineStr"/>
    </row>
    <row r="4802">
      <c r="A4802" s="1" t="n">
        <v>4800</v>
      </c>
      <c r="B4802" t="inlineStr">
        <is>
          <t>VVLGDGVQLPPGDYSTTPGGTLFSTTPGGTR</t>
        </is>
      </c>
      <c r="C4802" t="inlineStr">
        <is>
          <t>Q13541</t>
        </is>
      </c>
      <c r="D4802" t="inlineStr">
        <is>
          <t>4EBP1_HUMAN</t>
        </is>
      </c>
      <c r="E4802" t="inlineStr">
        <is>
          <t>MSGGSSCSQTPSRAIPATRRVVLGDGVQLPPGDYSTTPGGTLFSTTPGGTRIIYDRKFLMECRNSPVTKTPPRDLPTIPGVTSPSSDEPPMEASQSHLRNSPEDKRAGGEESQFEMDI</t>
        </is>
      </c>
      <c r="F4802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4802" t="inlineStr">
        <is>
          <t>3D-structure|Acetylation|Direct protein sequencing|Isopeptide bond|Phosphoprotein|Protein synthesis inhibitor|Reference proteome|Translation regulation|Ubl conjugation</t>
        </is>
      </c>
      <c r="H4802" t="inlineStr">
        <is>
          <t>GO:0005737|GO:0005829|GO:0008190|GO:0030371|GO:0000082|GO:0045947|GO:0045931|GO:0031929</t>
        </is>
      </c>
      <c r="I4802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4802" t="n">
        <v>100</v>
      </c>
      <c r="K4802" t="n">
        <v>118</v>
      </c>
      <c r="L4802" t="n">
        <v>21</v>
      </c>
      <c r="M4802" t="n">
        <v>51</v>
      </c>
      <c r="N4802" t="n">
        <v>20</v>
      </c>
      <c r="O4802" t="inlineStr">
        <is>
          <t>ATRR(20).(21)VVLGDGVQLPPGDYSTTPGGTLFSTTPGGTR</t>
        </is>
      </c>
      <c r="P4802" t="inlineStr">
        <is>
          <t>ATRRVVLG</t>
        </is>
      </c>
      <c r="Q4802" t="inlineStr">
        <is>
          <t>Internal</t>
        </is>
      </c>
      <c r="R4802" t="inlineStr"/>
      <c r="S4802" t="inlineStr"/>
      <c r="T4802" t="inlineStr"/>
      <c r="U4802" t="inlineStr">
        <is>
          <t>pancreas: 188.9;salivary gland: 164.2</t>
        </is>
      </c>
      <c r="V4802" t="inlineStr">
        <is>
          <t>Exocrine glandular cells: 486.4;Serous glandular cells: 314.9</t>
        </is>
      </c>
      <c r="W4802" t="inlineStr">
        <is>
          <t>8</t>
        </is>
      </c>
      <c r="X4802" t="inlineStr">
        <is>
          <t>38030534-38060365</t>
        </is>
      </c>
      <c r="Y4802" t="inlineStr">
        <is>
          <t>Cancer-related genes, Predicted intracellular proteins</t>
        </is>
      </c>
      <c r="Z4802" t="inlineStr">
        <is>
          <t>Translation regulation</t>
        </is>
      </c>
      <c r="AA4802" t="inlineStr">
        <is>
          <t>Protein synthesis inhibitor</t>
        </is>
      </c>
      <c r="AB4802" t="inlineStr">
        <is>
          <t>Cancer-related genes</t>
        </is>
      </c>
      <c r="AC4802" t="inlineStr">
        <is>
          <t>Aminopeptidase_activity</t>
        </is>
      </c>
    </row>
    <row r="4803">
      <c r="A4803" s="1" t="n">
        <v>4801</v>
      </c>
      <c r="B4803" t="inlineStr">
        <is>
          <t>AMAGDTSLSENYAFAGMYHVFDQHVDEAVPR</t>
        </is>
      </c>
      <c r="C4803" t="inlineStr">
        <is>
          <t>Q9H1Z4</t>
        </is>
      </c>
      <c r="D4803" t="inlineStr">
        <is>
          <t>WDR13_HUMAN</t>
        </is>
      </c>
      <c r="E4803" t="inlineStr">
        <is>
          <t>MAAVWQQVLAVDARYNAYRTPTFPQFRTQYIRRRSQLLRENAKAGHPPALRRQYLRLRGQLLGQRYGPLSEPGSARAYSNSIVRSSRTTLDRMEDFEDDPRALGARGHRRSVSRGSYQLQAQMNRAVYEDRPPGSVVPTSAAEASRAMAGDTSLSENYAFAGMYHVFDQHVDEAVPRVRFANDDRHRLACCSLDGSISLCQLVPAPPTVLRVLRGHTRGVSDFAWSLSNDILVSTSLDATMRIWASEDGRCIREIPDPDSAELLCCTFQPVNNNLTVVGNAKHNVHVMNISTGKKVKGGSSKLTGRVLALSFDAPGRLLWAGDDRGSVFSFLFDMATGKLTKAKRLVVHEGSPVTSISARSWVSREARDPSLLINACLNKLLLYRVVDNEGTLQLKRSFPIEQSSHPVRSIFCPLMSFRQGACVVTGSEDMCVHFFDVERAAKAAVNKLQGHSAPVLDVSFNCDESLLASSDASGMVIVWRREQK</t>
        </is>
      </c>
      <c r="F4803" t="inlineStr">
        <is>
          <t>RecName: Full=WD repeat-containing protein 13;</t>
        </is>
      </c>
      <c r="G4803" t="inlineStr">
        <is>
          <t>Acetylation|Alternative splicing|Methylation|Nucleus|Phosphoprotein|Reference proteome|Repeat|WD repeat</t>
        </is>
      </c>
      <c r="H4803" t="inlineStr">
        <is>
          <t>GO:0034451|GO:0005654|GO:0005634|GO:0005886|GO:1990841|GO:1904691</t>
        </is>
      </c>
      <c r="I4803" t="inlineStr">
        <is>
          <t>C:centriolar satellite|C:nucleoplasm|C:nucleus|C:plasma membrane|F:promoter-specific chromatin binding|P:negative regulation of type B pancreatic cell proliferation</t>
        </is>
      </c>
      <c r="J4803" t="n">
        <v>100</v>
      </c>
      <c r="K4803" t="n">
        <v>485</v>
      </c>
      <c r="L4803" t="n">
        <v>147</v>
      </c>
      <c r="M4803" t="n">
        <v>177</v>
      </c>
      <c r="N4803" t="n">
        <v>146</v>
      </c>
      <c r="O4803" t="inlineStr">
        <is>
          <t>EASR(146).(147)AMAGDTSLSENYAFAGMYHVFDQHVDEAVPR</t>
        </is>
      </c>
      <c r="P4803" t="inlineStr">
        <is>
          <t>EASRAMAG</t>
        </is>
      </c>
      <c r="Q4803" t="inlineStr">
        <is>
          <t>Internal</t>
        </is>
      </c>
      <c r="R4803" t="inlineStr"/>
      <c r="S4803" t="inlineStr"/>
      <c r="T4803" t="inlineStr"/>
      <c r="U4803" t="inlineStr"/>
      <c r="V4803" t="inlineStr"/>
      <c r="W4803" t="inlineStr">
        <is>
          <t>X</t>
        </is>
      </c>
      <c r="X4803" t="inlineStr">
        <is>
          <t>48590042-48608869</t>
        </is>
      </c>
      <c r="Y4803" t="inlineStr">
        <is>
          <t>Predicted intracellular proteins</t>
        </is>
      </c>
      <c r="Z4803" t="inlineStr"/>
      <c r="AA4803" t="inlineStr"/>
      <c r="AB4803" t="inlineStr"/>
      <c r="AC4803" t="inlineStr"/>
    </row>
    <row r="4804">
      <c r="A4804" s="1" t="n">
        <v>4802</v>
      </c>
      <c r="B4804" t="inlineStr">
        <is>
          <t>VVLGDGVQLPPGDYSTTPGGTLFSTTPGGTR</t>
        </is>
      </c>
      <c r="C4804" t="inlineStr">
        <is>
          <t>Q13541</t>
        </is>
      </c>
      <c r="D4804" t="inlineStr">
        <is>
          <t>4EBP1_HUMAN</t>
        </is>
      </c>
      <c r="E4804" t="inlineStr">
        <is>
          <t>MSGGSSCSQTPSRAIPATRRVVLGDGVQLPPGDYSTTPGGTLFSTTPGGTRIIYDRKFLMECRNSPVTKTPPRDLPTIPGVTSPSSDEPPMEASQSHLRNSPEDKRAGGEESQFEMDI</t>
        </is>
      </c>
      <c r="F4804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4804" t="inlineStr">
        <is>
          <t>3D-structure|Acetylation|Direct protein sequencing|Isopeptide bond|Phosphoprotein|Protein synthesis inhibitor|Reference proteome|Translation regulation|Ubl conjugation</t>
        </is>
      </c>
      <c r="H4804" t="inlineStr">
        <is>
          <t>GO:0005737|GO:0005829|GO:0008190|GO:0030371|GO:0000082|GO:0045947|GO:0045931|GO:0031929</t>
        </is>
      </c>
      <c r="I4804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4804" t="n">
        <v>100</v>
      </c>
      <c r="K4804" t="n">
        <v>118</v>
      </c>
      <c r="L4804" t="n">
        <v>21</v>
      </c>
      <c r="M4804" t="n">
        <v>51</v>
      </c>
      <c r="N4804" t="n">
        <v>20</v>
      </c>
      <c r="O4804" t="inlineStr">
        <is>
          <t>ATRR(20).(21)VVLGDGVQLPPGDYSTTPGGTLFSTTPGGTR</t>
        </is>
      </c>
      <c r="P4804" t="inlineStr">
        <is>
          <t>ATRRVVLG</t>
        </is>
      </c>
      <c r="Q4804" t="inlineStr">
        <is>
          <t>Internal</t>
        </is>
      </c>
      <c r="R4804" t="inlineStr"/>
      <c r="S4804" t="inlineStr"/>
      <c r="T4804" t="inlineStr"/>
      <c r="U4804" t="inlineStr">
        <is>
          <t>pancreas: 188.9;salivary gland: 164.2</t>
        </is>
      </c>
      <c r="V4804" t="inlineStr">
        <is>
          <t>Exocrine glandular cells: 486.4;Serous glandular cells: 314.9</t>
        </is>
      </c>
      <c r="W4804" t="inlineStr">
        <is>
          <t>8</t>
        </is>
      </c>
      <c r="X4804" t="inlineStr">
        <is>
          <t>38030534-38060365</t>
        </is>
      </c>
      <c r="Y4804" t="inlineStr">
        <is>
          <t>Cancer-related genes, Predicted intracellular proteins</t>
        </is>
      </c>
      <c r="Z4804" t="inlineStr">
        <is>
          <t>Translation regulation</t>
        </is>
      </c>
      <c r="AA4804" t="inlineStr">
        <is>
          <t>Protein synthesis inhibitor</t>
        </is>
      </c>
      <c r="AB4804" t="inlineStr">
        <is>
          <t>Cancer-related genes</t>
        </is>
      </c>
      <c r="AC4804" t="inlineStr">
        <is>
          <t>Aminopeptidase_activity</t>
        </is>
      </c>
    </row>
    <row r="4805">
      <c r="A4805" s="1" t="n">
        <v>4803</v>
      </c>
      <c r="B4805" t="inlineStr">
        <is>
          <t>VVMDGVISDHECQELQR</t>
        </is>
      </c>
      <c r="C4805" t="inlineStr">
        <is>
          <t>Q32P28</t>
        </is>
      </c>
      <c r="D4805" t="inlineStr">
        <is>
          <t>P3H1_HUMAN</t>
        </is>
      </c>
      <c r="E4805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4805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4805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4805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4805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4805" t="n">
        <v>100</v>
      </c>
      <c r="K4805" t="n">
        <v>736</v>
      </c>
      <c r="L4805" t="n">
        <v>472</v>
      </c>
      <c r="M4805" t="n">
        <v>488</v>
      </c>
      <c r="N4805" t="n">
        <v>471</v>
      </c>
      <c r="O4805" t="inlineStr">
        <is>
          <t>GSQR(471).(472)VVMDGVISDHECQELQR</t>
        </is>
      </c>
      <c r="P4805" t="inlineStr">
        <is>
          <t>GSQRVVMD</t>
        </is>
      </c>
      <c r="Q4805" t="inlineStr">
        <is>
          <t>Internal</t>
        </is>
      </c>
      <c r="R4805" t="inlineStr"/>
      <c r="S4805" t="inlineStr"/>
      <c r="T4805" t="inlineStr"/>
      <c r="U4805" t="inlineStr"/>
      <c r="V4805" t="inlineStr">
        <is>
          <t>Cytotrophoblasts: 46.0;Extravillous trophoblasts: 63.3</t>
        </is>
      </c>
      <c r="W4805" t="inlineStr">
        <is>
          <t>1</t>
        </is>
      </c>
      <c r="X4805" t="inlineStr">
        <is>
          <t>42746335-42767084</t>
        </is>
      </c>
      <c r="Y4805" t="inlineStr">
        <is>
          <t>Disease related genes, Enzymes, Human disease related genes, Potential drug targets, Predicted intracellular proteins</t>
        </is>
      </c>
      <c r="Z4805" t="inlineStr"/>
      <c r="AA4805" t="inlineStr">
        <is>
          <t>Dioxygenase, Oxidoreductase</t>
        </is>
      </c>
      <c r="AB4805" t="inlineStr">
        <is>
          <t>Dwarfism, Osteogenesis imperfecta</t>
        </is>
      </c>
      <c r="AC4805" t="inlineStr"/>
    </row>
    <row r="4806">
      <c r="A4806" s="1" t="n">
        <v>4804</v>
      </c>
      <c r="B4806" t="inlineStr">
        <is>
          <t>ALYDYAGQEADELSFR</t>
        </is>
      </c>
      <c r="C4806" t="inlineStr">
        <is>
          <t>Q9UKS6</t>
        </is>
      </c>
      <c r="D4806" t="inlineStr">
        <is>
          <t>PACN3_HUMAN</t>
        </is>
      </c>
      <c r="E4806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4806" t="inlineStr">
        <is>
          <t>RecName: Full=Protein kinase C and casein kinase substrate in neurons protein 3; AltName: Full=SH3 domain-containing protein 6511;</t>
        </is>
      </c>
      <c r="G4806" t="inlineStr">
        <is>
          <t>Cell membrane|Coiled coil|Cytoplasm|Endocytosis|Lipid-binding|Membrane|Phosphoprotein|Reference proteome|SH3 domain</t>
        </is>
      </c>
      <c r="H4806" t="inlineStr">
        <is>
          <t>GO:0005737|GO:0005829|GO:0005768|GO:0070062|GO:0005886|GO:0019855|GO:0008092|GO:0042802|GO:0008289|GO:0005543|GO:0007010|GO:0006897|GO:0051926|GO:0045806|GO:0097320|GO:0051044|GO:0030100</t>
        </is>
      </c>
      <c r="I4806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4806" t="n">
        <v>100</v>
      </c>
      <c r="K4806" t="n">
        <v>424</v>
      </c>
      <c r="L4806" t="n">
        <v>370</v>
      </c>
      <c r="M4806" t="n">
        <v>385</v>
      </c>
      <c r="N4806" t="n">
        <v>369</v>
      </c>
      <c r="O4806" t="inlineStr">
        <is>
          <t>VRVR(369).(370)ALYDYAGQEADELSFR</t>
        </is>
      </c>
      <c r="P4806" t="inlineStr">
        <is>
          <t>VRVRALYD</t>
        </is>
      </c>
      <c r="Q4806" t="inlineStr">
        <is>
          <t>Internal</t>
        </is>
      </c>
      <c r="R4806" t="inlineStr"/>
      <c r="S4806" t="inlineStr"/>
      <c r="T4806" t="inlineStr"/>
      <c r="U4806" t="inlineStr">
        <is>
          <t>heart muscle: 161.8;skeletal muscle: 480.9;tongue: 279.4</t>
        </is>
      </c>
      <c r="V4806" t="inlineStr">
        <is>
          <t>Alveolar cells type 1: 69.8;Cardiomyocytes: 82.5;Skeletal myocytes: 155.4</t>
        </is>
      </c>
      <c r="W4806" t="inlineStr">
        <is>
          <t>11</t>
        </is>
      </c>
      <c r="X4806" t="inlineStr">
        <is>
          <t>47177522-47186443</t>
        </is>
      </c>
      <c r="Y4806" t="inlineStr">
        <is>
          <t>Plasma proteins, Predicted intracellular proteins</t>
        </is>
      </c>
      <c r="Z4806" t="inlineStr">
        <is>
          <t>Endocytosis</t>
        </is>
      </c>
      <c r="AA4806" t="inlineStr"/>
      <c r="AB4806" t="inlineStr"/>
      <c r="AC4806" t="inlineStr">
        <is>
          <t>Dipeptidase_activity</t>
        </is>
      </c>
    </row>
    <row r="4807">
      <c r="A4807" s="1" t="n">
        <v>4805</v>
      </c>
      <c r="B4807" t="inlineStr">
        <is>
          <t>ALWQSVQEQSAR</t>
        </is>
      </c>
      <c r="C4807" t="inlineStr">
        <is>
          <t>Q96IR7</t>
        </is>
      </c>
      <c r="D4807" t="inlineStr">
        <is>
          <t>HPDL_HUMAN</t>
        </is>
      </c>
      <c r="E4807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4807" t="inlineStr">
        <is>
          <t>RecName: Full=4-hydroxyphenylpyruvate dioxygenase-like protein; Short=HPD-like protein; EC=1.13.-.-; AltName: Full=Glyoxalase domain-containing protein 1;</t>
        </is>
      </c>
      <c r="G4807" t="inlineStr">
        <is>
          <t>Dioxygenase|Disease variant|Hereditary spastic paraplegia|Intellectual disability|Iron|Metal-binding|Mitochondrion|Neurodegeneration|Oxidoreductase|Reference proteome|Repeat</t>
        </is>
      </c>
      <c r="H4807" t="inlineStr">
        <is>
          <t>GO:0005739|GO:0003868|GO:0046872|GO:0009072</t>
        </is>
      </c>
      <c r="I4807" t="inlineStr">
        <is>
          <t>C:mitochondrion|F:4-hydroxyphenylpyruvate dioxygenase activity|F:metal ion binding|P:aromatic amino acid metabolic process</t>
        </is>
      </c>
      <c r="J4807" t="n">
        <v>100</v>
      </c>
      <c r="K4807" t="n">
        <v>371</v>
      </c>
      <c r="L4807" t="n">
        <v>356</v>
      </c>
      <c r="M4807" t="n">
        <v>367</v>
      </c>
      <c r="N4807" t="n">
        <v>355</v>
      </c>
      <c r="O4807" t="inlineStr">
        <is>
          <t>GNIR(355).(356)ALWQSVQEQSAR</t>
        </is>
      </c>
      <c r="P4807" t="inlineStr">
        <is>
          <t>GNIRALWQ</t>
        </is>
      </c>
      <c r="Q4807" t="inlineStr">
        <is>
          <t>Internal</t>
        </is>
      </c>
      <c r="R4807" t="inlineStr"/>
      <c r="S4807" t="inlineStr"/>
      <c r="T4807" t="inlineStr"/>
      <c r="U4807" t="inlineStr"/>
      <c r="V4807" t="inlineStr">
        <is>
          <t>Cytotrophoblasts: 35.9;Gastric mucus-secreting cells: 8.3;Undifferentiated cells: 17.5</t>
        </is>
      </c>
      <c r="W4807" t="inlineStr">
        <is>
          <t>1</t>
        </is>
      </c>
      <c r="X4807" t="inlineStr">
        <is>
          <t>45326895-45328679</t>
        </is>
      </c>
      <c r="Y4807" t="inlineStr">
        <is>
          <t>Human disease related genes, Predicted intracellular proteins</t>
        </is>
      </c>
      <c r="Z4807" t="inlineStr"/>
      <c r="AA4807" t="inlineStr">
        <is>
          <t>Dioxygenase, Oxidoreductase</t>
        </is>
      </c>
      <c r="AB4807" t="inlineStr">
        <is>
          <t>Disease variant, Hereditary spastic paraplegia, Intellectual disability, Neurodegeneration</t>
        </is>
      </c>
      <c r="AC4807" t="inlineStr"/>
    </row>
    <row r="4808">
      <c r="A4808" s="1" t="n">
        <v>4806</v>
      </c>
      <c r="B4808" t="inlineStr">
        <is>
          <t>ALWEETSFQLDR</t>
        </is>
      </c>
      <c r="C4808" t="inlineStr">
        <is>
          <t>O15067</t>
        </is>
      </c>
      <c r="D4808" t="inlineStr">
        <is>
          <t>PUR4_HUMAN</t>
        </is>
      </c>
      <c r="E480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80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808" t="inlineStr">
        <is>
          <t>ATP-binding|Cytoplasm|Glutamine amidotransferase|Ligase|Magnesium|Metal-binding|Nucleotide-binding|Phosphoprotein|Purine biosynthesis|Reference proteome</t>
        </is>
      </c>
      <c r="H4808" t="inlineStr">
        <is>
          <t>GO:0005737|GO:0005829|GO:0070062|GO:0005524|GO:0046872|GO:0004642|GO:0044208|GO:0006189|GO:0097294|GO:0097065|GO:0006541|GO:0006177|GO:0006164|GO:0009168|GO:0009410</t>
        </is>
      </c>
      <c r="I480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808" t="n">
        <v>100</v>
      </c>
      <c r="K4808" t="n">
        <v>1338</v>
      </c>
      <c r="L4808" t="n">
        <v>1009</v>
      </c>
      <c r="M4808" t="n">
        <v>1020</v>
      </c>
      <c r="N4808" t="n">
        <v>1008</v>
      </c>
      <c r="O4808" t="inlineStr">
        <is>
          <t>GELR(1008).(1009)ALWEETSFQLDR</t>
        </is>
      </c>
      <c r="P4808" t="inlineStr">
        <is>
          <t>GELRALWE</t>
        </is>
      </c>
      <c r="Q4808" t="inlineStr">
        <is>
          <t>Internal</t>
        </is>
      </c>
      <c r="R4808" t="inlineStr"/>
      <c r="S4808" t="inlineStr"/>
      <c r="T4808" t="inlineStr"/>
      <c r="U4808" t="inlineStr"/>
      <c r="V4808" t="inlineStr"/>
      <c r="W4808" t="inlineStr">
        <is>
          <t>17</t>
        </is>
      </c>
      <c r="X4808" t="inlineStr">
        <is>
          <t>8247618-8270491</t>
        </is>
      </c>
      <c r="Y4808" t="inlineStr">
        <is>
          <t>Enzymes, Metabolic proteins, Plasma proteins, Predicted intracellular proteins</t>
        </is>
      </c>
      <c r="Z4808" t="inlineStr">
        <is>
          <t>Purine biosynthesis</t>
        </is>
      </c>
      <c r="AA4808" t="inlineStr">
        <is>
          <t>Ligase</t>
        </is>
      </c>
      <c r="AB4808" t="inlineStr"/>
      <c r="AC4808" t="inlineStr"/>
    </row>
    <row r="4809">
      <c r="A4809" s="1" t="n">
        <v>4807</v>
      </c>
      <c r="B4809" t="inlineStr">
        <is>
          <t>ALVSAQWVAEALRAPR</t>
        </is>
      </c>
      <c r="C4809" t="inlineStr">
        <is>
          <t>P25325</t>
        </is>
      </c>
      <c r="D4809" t="inlineStr">
        <is>
          <t>THTM_HUMAN</t>
        </is>
      </c>
      <c r="E4809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4809" t="inlineStr">
        <is>
          <t>RecName: Full=3-mercaptopyruvate sulfurtransferase; Short=MST; EC=2.8.1.2 {ECO:0000250|UniProtKB:P97532};</t>
        </is>
      </c>
      <c r="G4809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4809" t="inlineStr">
        <is>
          <t>GO:0070062|GO:0005759|GO:0005739|GO:0043005|GO:0045202|GO:0016784|GO:0042802|GO:0004792|GO:0009440|GO:0070814|GO:0001822|GO:0001889|GO:0009636|GO:0021510|GO:0000098|GO:0019346</t>
        </is>
      </c>
      <c r="I4809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4809" t="n">
        <v>100</v>
      </c>
      <c r="K4809" t="n">
        <v>297</v>
      </c>
      <c r="L4809" t="n">
        <v>9</v>
      </c>
      <c r="M4809" t="n">
        <v>24</v>
      </c>
      <c r="N4809" t="n">
        <v>8</v>
      </c>
      <c r="O4809" t="inlineStr">
        <is>
          <t>QLCR(8).(9)ALVSAQWVAEALRAPR</t>
        </is>
      </c>
      <c r="P4809" t="inlineStr">
        <is>
          <t>QLCRALVS</t>
        </is>
      </c>
      <c r="Q4809" t="inlineStr">
        <is>
          <t>Internal</t>
        </is>
      </c>
      <c r="R4809" t="inlineStr"/>
      <c r="S4809" t="inlineStr"/>
      <c r="T4809" t="inlineStr"/>
      <c r="U4809" t="inlineStr">
        <is>
          <t>liver: 390.7</t>
        </is>
      </c>
      <c r="V4809" t="inlineStr">
        <is>
          <t>Distal enterocytes: 549.0;Hepatocytes: 617.4;Paneth cells: 523.7;Proximal enterocytes: 1336.8;Proximal tubular cells: 464.4</t>
        </is>
      </c>
      <c r="W4809" t="inlineStr">
        <is>
          <t>22</t>
        </is>
      </c>
      <c r="X4809" t="inlineStr">
        <is>
          <t>37019635-37029821</t>
        </is>
      </c>
      <c r="Y4809" t="inlineStr">
        <is>
          <t>Disease related genes, Enzymes, Metabolic proteins, Plasma proteins, Potential drug targets, Predicted intracellular proteins</t>
        </is>
      </c>
      <c r="Z4809" t="inlineStr"/>
      <c r="AA4809" t="inlineStr">
        <is>
          <t>Transferase</t>
        </is>
      </c>
      <c r="AB4809" t="inlineStr"/>
      <c r="AC4809" t="inlineStr"/>
    </row>
    <row r="4810">
      <c r="A4810" s="1" t="n">
        <v>4808</v>
      </c>
      <c r="B4810" t="inlineStr">
        <is>
          <t>AMQDAEVSKSDIGEVILVGGMTR</t>
        </is>
      </c>
      <c r="C4810" t="inlineStr">
        <is>
          <t>P38646</t>
        </is>
      </c>
      <c r="D4810" t="inlineStr">
        <is>
          <t>GRP75_HUMAN</t>
        </is>
      </c>
      <c r="E481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81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81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81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81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810" t="n">
        <v>100</v>
      </c>
      <c r="K4810" t="n">
        <v>679</v>
      </c>
      <c r="L4810" t="n">
        <v>369</v>
      </c>
      <c r="M4810" t="n">
        <v>391</v>
      </c>
      <c r="N4810" t="n">
        <v>368</v>
      </c>
      <c r="O4810" t="inlineStr">
        <is>
          <t>PCQK(368).(369)AMQDAEVSKSDIGEVILVGGMTR</t>
        </is>
      </c>
      <c r="P4810" t="inlineStr">
        <is>
          <t>PCQKAMQD</t>
        </is>
      </c>
      <c r="Q4810" t="inlineStr">
        <is>
          <t>Internal</t>
        </is>
      </c>
      <c r="R4810" t="inlineStr"/>
      <c r="S4810" t="inlineStr"/>
      <c r="T4810" t="inlineStr"/>
      <c r="U4810" t="inlineStr"/>
      <c r="V4810" t="inlineStr">
        <is>
          <t>Cardiomyocytes: 554.2</t>
        </is>
      </c>
      <c r="W4810" t="inlineStr">
        <is>
          <t>5</t>
        </is>
      </c>
      <c r="X4810" t="inlineStr">
        <is>
          <t>138553756-138575675</t>
        </is>
      </c>
      <c r="Y4810" t="inlineStr">
        <is>
          <t>Disease related genes, Human disease related genes, Plasma proteins, Predicted intracellular proteins</t>
        </is>
      </c>
      <c r="Z4810" t="inlineStr"/>
      <c r="AA4810" t="inlineStr">
        <is>
          <t>Chaperone</t>
        </is>
      </c>
      <c r="AB4810" t="inlineStr">
        <is>
          <t>Disease variant, Dwarfism</t>
        </is>
      </c>
      <c r="AC4810" t="inlineStr"/>
    </row>
    <row r="4811">
      <c r="A4811" s="1" t="n">
        <v>4809</v>
      </c>
      <c r="B4811" t="inlineStr">
        <is>
          <t>ALSTGEKGFGYKGSCFHR</t>
        </is>
      </c>
      <c r="C4811" t="inlineStr">
        <is>
          <t>P62937</t>
        </is>
      </c>
      <c r="D4811" t="inlineStr">
        <is>
          <t>PPIA_HUMAN</t>
        </is>
      </c>
      <c r="E4811" t="inlineStr">
        <is>
          <t>MVNPTVFFDIAVDGEPLGRVSFELFADKVPKTAENFRALSTGEKGFGYKGSCFHRIIPGFMCQGGDFTRHNGTGGKSIYGEKFEDENFILKHTGPGILSMANAGPNTNGSQFFICTAKTEWLDGKHVVFGKVKEGMNIVEAMERFGSRNGKTSKKITIADCGQLE</t>
        </is>
      </c>
      <c r="F481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81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81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81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811" t="n">
        <v>100</v>
      </c>
      <c r="K4811" t="n">
        <v>165</v>
      </c>
      <c r="L4811" t="n">
        <v>38</v>
      </c>
      <c r="M4811" t="n">
        <v>55</v>
      </c>
      <c r="N4811" t="n">
        <v>37</v>
      </c>
      <c r="O4811" t="inlineStr">
        <is>
          <t>ENFR(37).(38)ALSTGEKGFGYKGSCFHR</t>
        </is>
      </c>
      <c r="P4811" t="inlineStr">
        <is>
          <t>ENFRALST</t>
        </is>
      </c>
      <c r="Q4811" t="inlineStr">
        <is>
          <t>Internal</t>
        </is>
      </c>
      <c r="R4811" t="inlineStr"/>
      <c r="S4811" t="inlineStr">
        <is>
          <t>C01.032|C01.034</t>
        </is>
      </c>
      <c r="T4811" t="inlineStr">
        <is>
          <t>cathepsin L|cathepsin S</t>
        </is>
      </c>
      <c r="U4811" t="inlineStr"/>
      <c r="V4811" t="inlineStr"/>
      <c r="W4811" t="inlineStr">
        <is>
          <t>7</t>
        </is>
      </c>
      <c r="X4811" t="inlineStr">
        <is>
          <t>44796680-44824564</t>
        </is>
      </c>
      <c r="Y4811" t="inlineStr">
        <is>
          <t>Enzymes, FDA approved drug targets, Metabolic proteins, Plasma proteins, Predicted intracellular proteins, Predicted secreted proteins</t>
        </is>
      </c>
      <c r="Z4811" t="inlineStr">
        <is>
          <t>Apoptosis, Host-virus interaction</t>
        </is>
      </c>
      <c r="AA4811" t="inlineStr">
        <is>
          <t>Isomerase, Rotamase</t>
        </is>
      </c>
      <c r="AB4811" t="inlineStr">
        <is>
          <t>FDA approved drug targets</t>
        </is>
      </c>
      <c r="AC4811" t="inlineStr"/>
    </row>
    <row r="4812">
      <c r="A4812" s="1" t="n">
        <v>4810</v>
      </c>
      <c r="B4812" t="inlineStr">
        <is>
          <t>APIIAVTRNPQTAR</t>
        </is>
      </c>
      <c r="C4812" t="inlineStr">
        <is>
          <t>P14618</t>
        </is>
      </c>
      <c r="D4812" t="inlineStr">
        <is>
          <t>KPYM_HUMAN</t>
        </is>
      </c>
      <c r="E481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81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81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81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81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812" t="n">
        <v>100</v>
      </c>
      <c r="K4812" t="n">
        <v>531</v>
      </c>
      <c r="L4812" t="n">
        <v>448</v>
      </c>
      <c r="M4812" t="n">
        <v>461</v>
      </c>
      <c r="N4812" t="n">
        <v>447</v>
      </c>
      <c r="O4812" t="inlineStr">
        <is>
          <t>YRPR(447).(448)APIIAVTRNPQTAR</t>
        </is>
      </c>
      <c r="P4812" t="inlineStr">
        <is>
          <t>YRPRAPII</t>
        </is>
      </c>
      <c r="Q4812" t="inlineStr">
        <is>
          <t>Internal</t>
        </is>
      </c>
      <c r="R4812" t="inlineStr"/>
      <c r="S4812" t="inlineStr">
        <is>
          <t>S01.151</t>
        </is>
      </c>
      <c r="T4812" t="inlineStr">
        <is>
          <t>trypsin 1</t>
        </is>
      </c>
      <c r="U4812" t="inlineStr">
        <is>
          <t>skeletal muscle: 4207.6;tongue: 2900.8</t>
        </is>
      </c>
      <c r="V4812" t="inlineStr">
        <is>
          <t>Basal respiratory cells: 1923.7;Cone photoreceptor cells: 1804.3;Late spermatids: 1795.9</t>
        </is>
      </c>
      <c r="W4812" t="inlineStr">
        <is>
          <t>15</t>
        </is>
      </c>
      <c r="X4812" t="inlineStr">
        <is>
          <t>72199029-72231822</t>
        </is>
      </c>
      <c r="Y4812" t="inlineStr">
        <is>
          <t>Cancer-related genes, Enzymes, Metabolic proteins, Plasma proteins, Predicted intracellular proteins</t>
        </is>
      </c>
      <c r="Z4812" t="inlineStr">
        <is>
          <t>Glycolysis, Translation regulation</t>
        </is>
      </c>
      <c r="AA4812" t="inlineStr">
        <is>
          <t>Allosteric enzyme, Kinase, Transferase</t>
        </is>
      </c>
      <c r="AB4812" t="inlineStr">
        <is>
          <t>Cancer-related genes</t>
        </is>
      </c>
      <c r="AC4812" t="inlineStr"/>
    </row>
    <row r="4813">
      <c r="A4813" s="1" t="n">
        <v>4811</v>
      </c>
      <c r="B4813" t="inlineStr">
        <is>
          <t>VTIMPKDIQLAR</t>
        </is>
      </c>
      <c r="C4813" t="inlineStr">
        <is>
          <t>Q71DI3</t>
        </is>
      </c>
      <c r="D4813" t="inlineStr">
        <is>
          <t>H32_HUMAN</t>
        </is>
      </c>
      <c r="E4813" t="inlineStr">
        <is>
          <t>MARTKQTARKSTGGKAPRKQLATKAARKSAPATGGVKKPHRYRPGTVALREIRRYQKSTELLIRKLPFQRLVREIAQDFKTDLRFQSSAVMALQEASEAYLVGLFEDTNLCAIHAKRVTIMPKDIQLARRIRGERA</t>
        </is>
      </c>
      <c r="F4813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4813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4813" t="inlineStr">
        <is>
          <t>GO:0070062|GO:0005576|GO:0005654|GO:0000786|GO:0005634|GO:0003677|GO:0046982|GO:0030527|GO:0006334</t>
        </is>
      </c>
      <c r="I4813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4813" t="n">
        <v>100</v>
      </c>
      <c r="K4813" t="n">
        <v>136</v>
      </c>
      <c r="L4813" t="n">
        <v>118</v>
      </c>
      <c r="M4813" t="n">
        <v>129</v>
      </c>
      <c r="N4813" t="n">
        <v>117</v>
      </c>
      <c r="O4813" t="inlineStr">
        <is>
          <t>HAKR(117).(118)VTIMPKDIQLAR</t>
        </is>
      </c>
      <c r="P4813" t="inlineStr">
        <is>
          <t>HAKRVTIM</t>
        </is>
      </c>
      <c r="Q4813" t="inlineStr">
        <is>
          <t>Internal</t>
        </is>
      </c>
      <c r="R4813" t="inlineStr"/>
      <c r="S4813" t="inlineStr"/>
      <c r="T4813" t="inlineStr"/>
      <c r="U4813" t="inlineStr">
        <is>
          <t>brain: 13.3</t>
        </is>
      </c>
      <c r="V4813" t="inlineStr">
        <is>
          <t>Gastric mucus-secreting cells: 20.9</t>
        </is>
      </c>
      <c r="W4813" t="inlineStr">
        <is>
          <t>1</t>
        </is>
      </c>
      <c r="X4813" t="inlineStr">
        <is>
          <t>149813225-149813693</t>
        </is>
      </c>
      <c r="Y4813" t="inlineStr">
        <is>
          <t>Predicted intracellular proteins</t>
        </is>
      </c>
      <c r="Z4813" t="inlineStr"/>
      <c r="AA4813" t="inlineStr">
        <is>
          <t>DNA-binding</t>
        </is>
      </c>
      <c r="AB4813" t="inlineStr"/>
      <c r="AC4813" t="inlineStr">
        <is>
          <t>Aminopeptidase_activity</t>
        </is>
      </c>
    </row>
    <row r="4814">
      <c r="A4814" s="1" t="n">
        <v>4812</v>
      </c>
      <c r="B4814" t="inlineStr">
        <is>
          <t>VSKPTDSKAER</t>
        </is>
      </c>
      <c r="C4814" t="inlineStr">
        <is>
          <t>Q6PI48</t>
        </is>
      </c>
      <c r="D4814" t="inlineStr">
        <is>
          <t>SYDM_HUMAN</t>
        </is>
      </c>
      <c r="E4814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4814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4814" t="inlineStr">
        <is>
          <t>3D-structure|Acetylation|Aminoacyl-tRNA synthetase|ATP-binding|Disease variant|Ligase|Mitochondrion|Nucleotide-binding|Phosphoprotein|Protein biosynthesis|Reference proteome|Transit peptide</t>
        </is>
      </c>
      <c r="H4814" t="inlineStr">
        <is>
          <t>GO:0005759|GO:0005739|GO:0005654|GO:0004815|GO:0050560|GO:0005524|GO:0042803|GO:0000049|GO:0006422|GO:0070145|GO:0043039</t>
        </is>
      </c>
      <c r="I4814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4814" t="n">
        <v>100</v>
      </c>
      <c r="K4814" t="n">
        <v>645</v>
      </c>
      <c r="L4814" t="n">
        <v>633</v>
      </c>
      <c r="M4814" t="n">
        <v>643</v>
      </c>
      <c r="N4814" t="n">
        <v>632</v>
      </c>
      <c r="O4814" t="inlineStr">
        <is>
          <t>YHIR(632).(633)VSKPTDSKAER</t>
        </is>
      </c>
      <c r="P4814" t="inlineStr">
        <is>
          <t>YHIRVSKP</t>
        </is>
      </c>
      <c r="Q4814" t="inlineStr">
        <is>
          <t>Internal</t>
        </is>
      </c>
      <c r="R4814" t="inlineStr"/>
      <c r="S4814" t="inlineStr"/>
      <c r="T4814" t="inlineStr"/>
      <c r="U4814" t="inlineStr"/>
      <c r="V4814" t="inlineStr"/>
      <c r="W4814" t="inlineStr">
        <is>
          <t>1</t>
        </is>
      </c>
      <c r="X4814" t="inlineStr">
        <is>
          <t>173824653-173858808</t>
        </is>
      </c>
      <c r="Y4814" t="inlineStr">
        <is>
          <t>Disease related genes, Enzymes, Human disease related genes, Potential drug targets, Predicted intracellular proteins</t>
        </is>
      </c>
      <c r="Z4814" t="inlineStr">
        <is>
          <t>Protein biosynthesis</t>
        </is>
      </c>
      <c r="AA4814" t="inlineStr">
        <is>
          <t>Aminoacyl-tRNA synthetase, Ligase</t>
        </is>
      </c>
      <c r="AB4814" t="inlineStr">
        <is>
          <t>Disease variant</t>
        </is>
      </c>
      <c r="AC4814" t="inlineStr"/>
    </row>
    <row r="4815">
      <c r="A4815" s="1" t="n">
        <v>4813</v>
      </c>
      <c r="B4815" t="inlineStr">
        <is>
          <t>AQPSVSLGAAYR</t>
        </is>
      </c>
      <c r="C4815" t="inlineStr">
        <is>
          <t>Q96PK6</t>
        </is>
      </c>
      <c r="D4815" t="inlineStr">
        <is>
          <t>RBM14_HUMAN</t>
        </is>
      </c>
      <c r="E4815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4815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4815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4815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4815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4815" t="n">
        <v>100</v>
      </c>
      <c r="K4815" t="n">
        <v>669</v>
      </c>
      <c r="L4815" t="n">
        <v>239</v>
      </c>
      <c r="M4815" t="n">
        <v>250</v>
      </c>
      <c r="N4815" t="n">
        <v>238</v>
      </c>
      <c r="O4815" t="inlineStr">
        <is>
          <t>ATYR(238).(239)AQPSVSLGAAYR</t>
        </is>
      </c>
      <c r="P4815" t="inlineStr">
        <is>
          <t>ATYRAQPS</t>
        </is>
      </c>
      <c r="Q4815" t="inlineStr">
        <is>
          <t>Internal</t>
        </is>
      </c>
      <c r="R4815" t="inlineStr"/>
      <c r="S4815" t="inlineStr"/>
      <c r="T4815" t="inlineStr"/>
      <c r="U4815" t="inlineStr"/>
      <c r="V4815" t="inlineStr"/>
      <c r="W4815" t="inlineStr">
        <is>
          <t>11</t>
        </is>
      </c>
      <c r="X4815" t="inlineStr">
        <is>
          <t>66616626-66629934</t>
        </is>
      </c>
      <c r="Y4815" t="inlineStr">
        <is>
          <t>Predicted intracellular proteins</t>
        </is>
      </c>
      <c r="Z4815" t="inlineStr">
        <is>
          <t>Immunity, Innate immunity, Transcription, Transcription regulation</t>
        </is>
      </c>
      <c r="AA4815" t="inlineStr">
        <is>
          <t>Repressor, RNA-binding</t>
        </is>
      </c>
      <c r="AB4815" t="inlineStr"/>
      <c r="AC4815" t="inlineStr"/>
    </row>
    <row r="4816">
      <c r="A4816" s="1" t="n">
        <v>4814</v>
      </c>
      <c r="B4816" t="inlineStr">
        <is>
          <t>VSKPTLKEVVIVSATR</t>
        </is>
      </c>
      <c r="C4816" t="inlineStr">
        <is>
          <t>P24752</t>
        </is>
      </c>
      <c r="D4816" t="inlineStr">
        <is>
          <t>THIL_HUMAN</t>
        </is>
      </c>
      <c r="E4816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4816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4816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4816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4816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4816" t="n">
        <v>100</v>
      </c>
      <c r="K4816" t="n">
        <v>427</v>
      </c>
      <c r="L4816" t="n">
        <v>34</v>
      </c>
      <c r="M4816" t="n">
        <v>49</v>
      </c>
      <c r="N4816" t="n">
        <v>33</v>
      </c>
      <c r="O4816" t="inlineStr">
        <is>
          <t>ERSY(33).(34)VSKPTLKEVVIVSATR</t>
        </is>
      </c>
      <c r="P4816" t="inlineStr">
        <is>
          <t>ERSYVSKP</t>
        </is>
      </c>
      <c r="Q4816" t="inlineStr">
        <is>
          <t>Transit peptide removed</t>
        </is>
      </c>
      <c r="R4816" t="inlineStr"/>
      <c r="S4816" t="inlineStr">
        <is>
          <t>CLE_UNK</t>
        </is>
      </c>
      <c r="T4816" t="inlineStr">
        <is>
          <t>Unknown</t>
        </is>
      </c>
      <c r="U4816" t="inlineStr">
        <is>
          <t>kidney: 622.7;liver: 969.5</t>
        </is>
      </c>
      <c r="V4816" t="inlineStr">
        <is>
          <t>Cardiomyocytes: 825.5;Distal tubular cells: 562.9;Hepatocytes: 785.7;Proximal tubular cells: 1461.7</t>
        </is>
      </c>
      <c r="W4816" t="inlineStr">
        <is>
          <t>11</t>
        </is>
      </c>
      <c r="X4816" t="inlineStr">
        <is>
          <t>108116695-108147603</t>
        </is>
      </c>
      <c r="Y4816" t="inlineStr">
        <is>
          <t>Disease related genes, Enzymes, Human disease related genes, Metabolic proteins, Plasma proteins, Potential drug targets, Predicted intracellular proteins</t>
        </is>
      </c>
      <c r="Z4816" t="inlineStr">
        <is>
          <t>Fatty acid metabolism, Lipid metabolism</t>
        </is>
      </c>
      <c r="AA4816" t="inlineStr">
        <is>
          <t>Acyltransferase, Transferase</t>
        </is>
      </c>
      <c r="AB4816" t="inlineStr">
        <is>
          <t>Disease variant</t>
        </is>
      </c>
      <c r="AC4816" t="inlineStr"/>
    </row>
    <row r="4817">
      <c r="A4817" s="1" t="n">
        <v>4815</v>
      </c>
      <c r="B4817" t="inlineStr">
        <is>
          <t>AQNTWGCGNSLR</t>
        </is>
      </c>
      <c r="C4817" t="inlineStr">
        <is>
          <t>P02545</t>
        </is>
      </c>
      <c r="D4817" t="inlineStr">
        <is>
          <t>LMNA_HUMAN</t>
        </is>
      </c>
      <c r="E481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817" t="inlineStr">
        <is>
          <t>RecName: Full=Prelamin-A/C; Contains: RecName: Full=Lamin-A/C; AltName: Full=70 kDa lamin; AltName: Full=Renal carcinoma antigen NY-REN-32; Flags: Precursor;</t>
        </is>
      </c>
      <c r="G481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81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81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817" t="n">
        <v>100</v>
      </c>
      <c r="K4817" t="n">
        <v>664</v>
      </c>
      <c r="L4817" t="n">
        <v>516</v>
      </c>
      <c r="M4817" t="n">
        <v>527</v>
      </c>
      <c r="N4817" t="n">
        <v>515</v>
      </c>
      <c r="O4817" t="inlineStr">
        <is>
          <t>LVWK(515).(516)AQNTWGCGNSLR</t>
        </is>
      </c>
      <c r="P4817" t="inlineStr">
        <is>
          <t>LVWKAQNT</t>
        </is>
      </c>
      <c r="Q4817" t="inlineStr">
        <is>
          <t>Internal</t>
        </is>
      </c>
      <c r="R4817" t="inlineStr"/>
      <c r="S4817" t="inlineStr">
        <is>
          <t>S01.151</t>
        </is>
      </c>
      <c r="T4817" t="inlineStr">
        <is>
          <t>trypsin 1</t>
        </is>
      </c>
      <c r="U4817" t="inlineStr"/>
      <c r="V4817" t="inlineStr">
        <is>
          <t>granulocytes: 1695.3;Langerhans cells: 1699.1</t>
        </is>
      </c>
      <c r="W4817" t="inlineStr">
        <is>
          <t>1</t>
        </is>
      </c>
      <c r="X4817" t="inlineStr">
        <is>
          <t>156082573-156140081</t>
        </is>
      </c>
      <c r="Y4817" t="inlineStr">
        <is>
          <t>Cancer-related genes, Disease related genes, Human disease related genes, Plasma proteins, Predicted intracellular proteins</t>
        </is>
      </c>
      <c r="Z4817" t="inlineStr"/>
      <c r="AA4817" t="inlineStr"/>
      <c r="AB4817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4817" t="inlineStr"/>
    </row>
    <row r="4818">
      <c r="A4818" s="1" t="n">
        <v>4816</v>
      </c>
      <c r="B4818" t="inlineStr">
        <is>
          <t>AQNISSNANMLR</t>
        </is>
      </c>
      <c r="C4818" t="inlineStr">
        <is>
          <t>Q14008</t>
        </is>
      </c>
      <c r="D4818" t="inlineStr">
        <is>
          <t>CKAP5_HUMAN</t>
        </is>
      </c>
      <c r="E4818" t="inlineStr">
        <is>
          <t>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</t>
        </is>
      </c>
      <c r="F4818" t="inlineStr">
        <is>
          <t>RecName: Full=Cytoskeleton-associated protein 5; AltName: Full=Colonic and hepatic tumor overexpressed gene protein; Short=Ch-TOG;</t>
        </is>
      </c>
      <c r="G4818" t="inlineStr">
        <is>
          <t>3D-structure|Acetylation|Alternative splicing|Cell cycle|Cell division|Centromere|Chromosome|Cytoplasm|Cytoskeleton|Kinetochore|Mitosis|Phosphoprotein|Reference proteome|Repeat</t>
        </is>
      </c>
      <c r="H4818" t="inlineStr">
        <is>
          <t>GO:0005813|GO:0005737|GO:0005829|GO:0000776|GO:0016020|GO:0005730|GO:0005886|GO:0032991|GO:0000922|GO:0045296|GO:0008017|GO:0061863|GO:0051010|GO:0043021|GO:0051301|GO:0007098|GO:0051298|GO:0030951|GO:0007019|GO:0046785|GO:0007052|GO:0090063|GO:0050658|GO:0007051</t>
        </is>
      </c>
      <c r="I4818" t="inlineStr">
        <is>
          <t>C:centrosome|C:cytoplasm|C:cytosol|C:kinetochore|C:membrane|C:nucleolus|C:plasma membrane|C:protein-containing complex|C:spindle pole|F:cadherin binding|F:microtubule binding|F:microtubule plus end polymerase|F:microtubule plus-end binding|F:ribonucleoprotein complex binding|P:cell division|P:centrosome cycle|P:centrosome duplication|P:establishment or maintenance of microtubule cytoskeleton polarity|P:microtubule depolymerization|P:microtubule polymerization|P:mitotic spindle organization|P:positive regulation of microtubule nucleation|P:RNA transport|P:spindle organization</t>
        </is>
      </c>
      <c r="J4818" t="n">
        <v>100</v>
      </c>
      <c r="K4818" t="n">
        <v>2032</v>
      </c>
      <c r="L4818" t="n">
        <v>1442</v>
      </c>
      <c r="M4818" t="n">
        <v>1453</v>
      </c>
      <c r="N4818" t="n">
        <v>1441</v>
      </c>
      <c r="O4818" t="inlineStr">
        <is>
          <t>KPQR(1441).(1442)AQNISSNANMLR</t>
        </is>
      </c>
      <c r="P4818" t="inlineStr">
        <is>
          <t>KPQRAQNI</t>
        </is>
      </c>
      <c r="Q4818" t="inlineStr">
        <is>
          <t>Internal</t>
        </is>
      </c>
      <c r="R4818" t="inlineStr"/>
      <c r="S4818" t="inlineStr">
        <is>
          <t>S01.151</t>
        </is>
      </c>
      <c r="T4818" t="inlineStr">
        <is>
          <t>trypsin 1</t>
        </is>
      </c>
      <c r="U4818" t="inlineStr"/>
      <c r="V4818" t="inlineStr">
        <is>
          <t>Early spermatids: 110.5;Spermatocytes: 115.4</t>
        </is>
      </c>
      <c r="W4818" t="inlineStr">
        <is>
          <t>11</t>
        </is>
      </c>
      <c r="X4818" t="inlineStr">
        <is>
          <t>46743048-46846308</t>
        </is>
      </c>
      <c r="Y4818" t="inlineStr">
        <is>
          <t>Plasma proteins, Predicted intracellular proteins</t>
        </is>
      </c>
      <c r="Z4818" t="inlineStr">
        <is>
          <t>Cell cycle, Cell division, Mitosis</t>
        </is>
      </c>
      <c r="AA4818" t="inlineStr"/>
      <c r="AB4818" t="inlineStr"/>
      <c r="AC4818" t="inlineStr"/>
    </row>
    <row r="4819">
      <c r="A4819" s="1" t="n">
        <v>4817</v>
      </c>
      <c r="B4819" t="inlineStr">
        <is>
          <t>VSKPTLKEVVIVSATR</t>
        </is>
      </c>
      <c r="C4819" t="inlineStr">
        <is>
          <t>P24752</t>
        </is>
      </c>
      <c r="D4819" t="inlineStr">
        <is>
          <t>THIL_HUMAN</t>
        </is>
      </c>
      <c r="E4819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4819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4819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4819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4819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4819" t="n">
        <v>100</v>
      </c>
      <c r="K4819" t="n">
        <v>427</v>
      </c>
      <c r="L4819" t="n">
        <v>34</v>
      </c>
      <c r="M4819" t="n">
        <v>49</v>
      </c>
      <c r="N4819" t="n">
        <v>33</v>
      </c>
      <c r="O4819" t="inlineStr">
        <is>
          <t>ERSY(33).(34)VSKPTLKEVVIVSATR</t>
        </is>
      </c>
      <c r="P4819" t="inlineStr">
        <is>
          <t>ERSYVSKP</t>
        </is>
      </c>
      <c r="Q4819" t="inlineStr">
        <is>
          <t>Transit peptide removed</t>
        </is>
      </c>
      <c r="R4819" t="inlineStr"/>
      <c r="S4819" t="inlineStr">
        <is>
          <t>CLE_UNK</t>
        </is>
      </c>
      <c r="T4819" t="inlineStr">
        <is>
          <t>Unknown</t>
        </is>
      </c>
      <c r="U4819" t="inlineStr">
        <is>
          <t>kidney: 622.7;liver: 969.5</t>
        </is>
      </c>
      <c r="V4819" t="inlineStr">
        <is>
          <t>Cardiomyocytes: 825.5;Distal tubular cells: 562.9;Hepatocytes: 785.7;Proximal tubular cells: 1461.7</t>
        </is>
      </c>
      <c r="W4819" t="inlineStr">
        <is>
          <t>11</t>
        </is>
      </c>
      <c r="X4819" t="inlineStr">
        <is>
          <t>108116695-108147603</t>
        </is>
      </c>
      <c r="Y4819" t="inlineStr">
        <is>
          <t>Disease related genes, Enzymes, Human disease related genes, Metabolic proteins, Plasma proteins, Potential drug targets, Predicted intracellular proteins</t>
        </is>
      </c>
      <c r="Z4819" t="inlineStr">
        <is>
          <t>Fatty acid metabolism, Lipid metabolism</t>
        </is>
      </c>
      <c r="AA4819" t="inlineStr">
        <is>
          <t>Acyltransferase, Transferase</t>
        </is>
      </c>
      <c r="AB4819" t="inlineStr">
        <is>
          <t>Disease variant</t>
        </is>
      </c>
      <c r="AC4819" t="inlineStr"/>
    </row>
    <row r="4820">
      <c r="A4820" s="1" t="n">
        <v>4818</v>
      </c>
      <c r="B4820" t="inlineStr">
        <is>
          <t>AQLLLKATPEDNGR</t>
        </is>
      </c>
      <c r="C4820" t="inlineStr">
        <is>
          <t>P05362</t>
        </is>
      </c>
      <c r="D4820" t="inlineStr">
        <is>
          <t>ICAM1_HUMAN</t>
        </is>
      </c>
      <c r="E4820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4820" t="inlineStr">
        <is>
          <t>RecName: Full=Intercellular adhesion molecule 1; Short=ICAM-1; AltName: Full=Major group rhinovirus receptor; AltName: CD_antigen=CD54; Flags: Precursor;</t>
        </is>
      </c>
      <c r="G4820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4820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4820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4820" t="n">
        <v>100</v>
      </c>
      <c r="K4820" t="n">
        <v>532</v>
      </c>
      <c r="L4820" t="n">
        <v>354</v>
      </c>
      <c r="M4820" t="n">
        <v>367</v>
      </c>
      <c r="N4820" t="n">
        <v>353</v>
      </c>
      <c r="O4820" t="inlineStr">
        <is>
          <t>LGPR(353).(354)AQLLLKATPEDNGR</t>
        </is>
      </c>
      <c r="P4820" t="inlineStr">
        <is>
          <t>LGPRAQLL</t>
        </is>
      </c>
      <c r="Q4820" t="inlineStr">
        <is>
          <t>Internal</t>
        </is>
      </c>
      <c r="R4820" t="inlineStr"/>
      <c r="S4820" t="inlineStr"/>
      <c r="T4820" t="inlineStr"/>
      <c r="U4820" t="inlineStr">
        <is>
          <t>lung: 219.3;urinary bladder: 215.3</t>
        </is>
      </c>
      <c r="V4820" t="inlineStr">
        <is>
          <t>Alveolar cells type 1: 523.4;Alveolar cells type 2: 268.2;Endothelial cells: 270.5;Exocrine glandular cells: 317.2;Langerhans cells: 219.0</t>
        </is>
      </c>
      <c r="W4820" t="inlineStr">
        <is>
          <t>19</t>
        </is>
      </c>
      <c r="X4820" t="inlineStr">
        <is>
          <t>10271093-10286615</t>
        </is>
      </c>
      <c r="Y4820" t="inlineStr">
        <is>
          <t>Cancer-related genes, Candidate cardiovascular disease genes, CD markers, FDA approved drug targets, Human disease related genes, Plasma proteins, Predicted intracellular proteins, Predicted membrane proteins, Transporters</t>
        </is>
      </c>
      <c r="Z4820" t="inlineStr">
        <is>
          <t>Cell adhesion, Host-virus interaction</t>
        </is>
      </c>
      <c r="AA4820" t="inlineStr">
        <is>
          <t>Host cell receptor for virus entry, Receptor</t>
        </is>
      </c>
      <c r="AB4820" t="inlineStr">
        <is>
          <t>Cancer-related genes, FDA approved drug targets</t>
        </is>
      </c>
      <c r="AC4820" t="inlineStr"/>
    </row>
    <row r="4821">
      <c r="A4821" s="1" t="n">
        <v>4819</v>
      </c>
      <c r="B4821" t="inlineStr">
        <is>
          <t>AQLLLKATPEDNGR</t>
        </is>
      </c>
      <c r="C4821" t="inlineStr">
        <is>
          <t>P05362</t>
        </is>
      </c>
      <c r="D4821" t="inlineStr">
        <is>
          <t>ICAM1_HUMAN</t>
        </is>
      </c>
      <c r="E4821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4821" t="inlineStr">
        <is>
          <t>RecName: Full=Intercellular adhesion molecule 1; Short=ICAM-1; AltName: Full=Major group rhinovirus receptor; AltName: CD_antigen=CD54; Flags: Precursor;</t>
        </is>
      </c>
      <c r="G4821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4821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4821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4821" t="n">
        <v>100</v>
      </c>
      <c r="K4821" t="n">
        <v>532</v>
      </c>
      <c r="L4821" t="n">
        <v>354</v>
      </c>
      <c r="M4821" t="n">
        <v>367</v>
      </c>
      <c r="N4821" t="n">
        <v>353</v>
      </c>
      <c r="O4821" t="inlineStr">
        <is>
          <t>LGPR(353).(354)AQLLLKATPEDNGR</t>
        </is>
      </c>
      <c r="P4821" t="inlineStr">
        <is>
          <t>LGPRAQLL</t>
        </is>
      </c>
      <c r="Q4821" t="inlineStr">
        <is>
          <t>Internal</t>
        </is>
      </c>
      <c r="R4821" t="inlineStr"/>
      <c r="S4821" t="inlineStr"/>
      <c r="T4821" t="inlineStr"/>
      <c r="U4821" t="inlineStr">
        <is>
          <t>lung: 219.3;urinary bladder: 215.3</t>
        </is>
      </c>
      <c r="V4821" t="inlineStr">
        <is>
          <t>Alveolar cells type 1: 523.4;Alveolar cells type 2: 268.2;Endothelial cells: 270.5;Exocrine glandular cells: 317.2;Langerhans cells: 219.0</t>
        </is>
      </c>
      <c r="W4821" t="inlineStr">
        <is>
          <t>19</t>
        </is>
      </c>
      <c r="X4821" t="inlineStr">
        <is>
          <t>10271093-10286615</t>
        </is>
      </c>
      <c r="Y4821" t="inlineStr">
        <is>
          <t>Cancer-related genes, Candidate cardiovascular disease genes, CD markers, FDA approved drug targets, Human disease related genes, Plasma proteins, Predicted intracellular proteins, Predicted membrane proteins, Transporters</t>
        </is>
      </c>
      <c r="Z4821" t="inlineStr">
        <is>
          <t>Cell adhesion, Host-virus interaction</t>
        </is>
      </c>
      <c r="AA4821" t="inlineStr">
        <is>
          <t>Host cell receptor for virus entry, Receptor</t>
        </is>
      </c>
      <c r="AB4821" t="inlineStr">
        <is>
          <t>Cancer-related genes, FDA approved drug targets</t>
        </is>
      </c>
      <c r="AC4821" t="inlineStr"/>
    </row>
    <row r="4822">
      <c r="A4822" s="1" t="n">
        <v>4820</v>
      </c>
      <c r="B4822" t="inlineStr">
        <is>
          <t>AQILDKATEYIQYMR</t>
        </is>
      </c>
      <c r="C4822" t="inlineStr">
        <is>
          <t>P61244</t>
        </is>
      </c>
      <c r="D4822" t="inlineStr">
        <is>
          <t>MAX_HUMAN</t>
        </is>
      </c>
      <c r="E4822" t="inlineStr">
        <is>
          <t>MSDNDDIEVESDEEQPRFQSAADKRAHHNALERKRRDHIKDSFHSLRDSVPSLQGEKASRAQILDKATEYIQYMRRKNHTHQQDIDDLKRQNALLEQQVRALEKARSSAQLQTNYPSSDNSLYTNAKGSTISAFDGGSDSSSESEPEEPQSRKKLRMEAS</t>
        </is>
      </c>
      <c r="F4822" t="inlineStr">
        <is>
          <t>RecName: Full=Protein max {ECO:0000305}; AltName: Full=Class D basic helix-loop-helix protein 4; Short=bHLHd4; AltName: Full=Myc-associated factor X {ECO:0000312|HGNC:HGNC:6913};</t>
        </is>
      </c>
      <c r="G4822" t="inlineStr">
        <is>
          <t>3D-structure|Acetylation|Activator|Alternative splicing|Cell projection|Disease variant|DNA-binding|Nucleus|Phosphoprotein|Reference proteome|Repressor|Transcription|Transcription regulation</t>
        </is>
      </c>
      <c r="H4822" t="inlineStr">
        <is>
          <t>GO:0000785|GO:0030425|GO:0070443|GO:0071339|GO:0071943|GO:0005654|GO:0005634|GO:0016605|GO:0032993|GO:0090575|GO:0003677|GO:0003700|GO:0000981|GO:0140297|GO:0001227|GO:0070888|GO:0042802|GO:0003676|GO:0046983|GO:0044877|GO:1990837|GO:0071375|GO:0009267|GO:0010629|GO:0000122|GO:0051402|GO:0045893|GO:0045944|GO:0065003|GO:0006357|GO:0048678|GO:0032868|GO:0060041</t>
        </is>
      </c>
      <c r="I4822" t="inlineStr">
        <is>
          <t>C:chromatin|C:dendrite|C:Mad-Max complex|C:MLL1 complex|C:Myc-Max complex|C:nucleoplasm|C:nucleus|C:PML body|C:protein-DNA complex|C:RNA polymerase II transcription regulator complex|F:DNA binding|F:DNA-binding transcription factor activity|F:DNA-binding transcription factor activity, RNA polymerase II-specific|F:DNA-binding transcription factor binding|F:DNA-binding transcription repressor activity, RNA polymerase II-specific|F:E-box binding|F:identical protein binding|F:nucleic acid binding|F:protein dimerization activity|F:protein-containing complex binding|F:sequence-specific double-stranded DNA binding|P:cellular response to peptide hormone stimulus|P:cellular response to starvation|P:negative regulation of gene expression|P:negative regulation of transcription by RNA polymerase II|P:neuron apoptotic process|P:positive regulation of DNA-templated transcription|P:positive regulation of transcription by RNA polymerase II|P:protein-containing complex assembly|P:regulation of transcription by RNA polymerase II|P:response to axon injury|P:response to insulin|P:retina development in camera-type eye</t>
        </is>
      </c>
      <c r="J4822" t="n">
        <v>100</v>
      </c>
      <c r="K4822" t="n">
        <v>160</v>
      </c>
      <c r="L4822" t="n">
        <v>61</v>
      </c>
      <c r="M4822" t="n">
        <v>75</v>
      </c>
      <c r="N4822" t="n">
        <v>60</v>
      </c>
      <c r="O4822" t="inlineStr">
        <is>
          <t>KASR(60).(61)AQILDKATEYIQYMR</t>
        </is>
      </c>
      <c r="P4822" t="inlineStr">
        <is>
          <t>KASRAQIL</t>
        </is>
      </c>
      <c r="Q4822" t="inlineStr">
        <is>
          <t>Internal</t>
        </is>
      </c>
      <c r="R4822" t="inlineStr"/>
      <c r="S4822" t="inlineStr"/>
      <c r="T4822" t="inlineStr"/>
      <c r="U4822" t="inlineStr"/>
      <c r="V4822" t="inlineStr"/>
      <c r="W4822" t="inlineStr">
        <is>
          <t>14</t>
        </is>
      </c>
      <c r="X4822" t="inlineStr">
        <is>
          <t>65006174-65102695</t>
        </is>
      </c>
      <c r="Y4822" t="inlineStr">
        <is>
          <t>Cancer-related genes, Disease related genes, Human disease related genes, Predicted intracellular proteins, Transcription factors</t>
        </is>
      </c>
      <c r="Z4822" t="inlineStr">
        <is>
          <t>Transcription, Transcription regulation</t>
        </is>
      </c>
      <c r="AA4822" t="inlineStr">
        <is>
          <t>Activator, DNA-binding, Repressor</t>
        </is>
      </c>
      <c r="AB4822" t="inlineStr">
        <is>
          <t>Cancer-related genes, Disease variant</t>
        </is>
      </c>
      <c r="AC4822" t="inlineStr"/>
    </row>
    <row r="4823">
      <c r="A4823" s="1" t="n">
        <v>4821</v>
      </c>
      <c r="B4823" t="inlineStr">
        <is>
          <t>AQLGGPEAAKSDETAAK</t>
        </is>
      </c>
      <c r="C4823" t="inlineStr">
        <is>
          <t>P04792</t>
        </is>
      </c>
      <c r="D4823" t="inlineStr">
        <is>
          <t>HSPB1_HUMAN</t>
        </is>
      </c>
      <c r="E482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82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82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82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82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4823" t="n">
        <v>100</v>
      </c>
      <c r="K4823" t="n">
        <v>205</v>
      </c>
      <c r="L4823" t="n">
        <v>189</v>
      </c>
      <c r="M4823" t="n">
        <v>205</v>
      </c>
      <c r="N4823" t="n">
        <v>188</v>
      </c>
      <c r="O4823" t="inlineStr">
        <is>
          <t>FESR(188).(189)AQLGGPEAAKSDETAAK</t>
        </is>
      </c>
      <c r="P4823" t="inlineStr">
        <is>
          <t>FESRAQLG</t>
        </is>
      </c>
      <c r="Q4823" t="inlineStr">
        <is>
          <t>Internal</t>
        </is>
      </c>
      <c r="R4823" t="inlineStr"/>
      <c r="S4823" t="inlineStr"/>
      <c r="T4823" t="inlineStr"/>
      <c r="U4823" t="inlineStr">
        <is>
          <t>esophagus: 5909.6</t>
        </is>
      </c>
      <c r="V4823" t="inlineStr">
        <is>
          <t>Exocrine glandular cells: 7045.5;Squamous epithelial cells: 6860.6;Suprabasal keratinocytes: 4885.4</t>
        </is>
      </c>
      <c r="W4823" t="inlineStr">
        <is>
          <t>7</t>
        </is>
      </c>
      <c r="X4823" t="inlineStr">
        <is>
          <t>76302673-76304295</t>
        </is>
      </c>
      <c r="Y4823" t="inlineStr">
        <is>
          <t>Cancer-related genes, Disease related genes, Human disease related genes, Plasma proteins, Predicted intracellular proteins</t>
        </is>
      </c>
      <c r="Z4823" t="inlineStr">
        <is>
          <t>Host-virus interaction, Stress response</t>
        </is>
      </c>
      <c r="AA4823" t="inlineStr">
        <is>
          <t>Chaperone</t>
        </is>
      </c>
      <c r="AB4823" t="inlineStr">
        <is>
          <t>Cancer-related genes, Charcot-Marie-Tooth disease, Disease variant, Neurodegeneration, Neuropathy</t>
        </is>
      </c>
      <c r="AC4823" t="inlineStr"/>
    </row>
    <row r="4824">
      <c r="A4824" s="1" t="n">
        <v>4822</v>
      </c>
      <c r="B4824" t="inlineStr">
        <is>
          <t>AQPVQVAEGSEPDGFWEALGGKAAYR</t>
        </is>
      </c>
      <c r="C4824" t="inlineStr">
        <is>
          <t>P06396</t>
        </is>
      </c>
      <c r="D4824" t="inlineStr">
        <is>
          <t>GELS_HUMAN</t>
        </is>
      </c>
      <c r="E4824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4824" t="inlineStr">
        <is>
          <t>RecName: Full=Gelsolin; AltName: Full=AGEL; AltName: Full=Actin-depolymerizing factor; Short=ADF; AltName: Full=Brevin; Flags: Precursor;</t>
        </is>
      </c>
      <c r="G4824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4824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4824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4824" t="n">
        <v>100</v>
      </c>
      <c r="K4824" t="n">
        <v>782</v>
      </c>
      <c r="L4824" t="n">
        <v>627</v>
      </c>
      <c r="M4824" t="n">
        <v>652</v>
      </c>
      <c r="N4824" t="n">
        <v>626</v>
      </c>
      <c r="O4824" t="inlineStr">
        <is>
          <t>RVLR(626).(627)AQPVQVAEGSEPDGFWEALGGKAAYR</t>
        </is>
      </c>
      <c r="P4824" t="inlineStr">
        <is>
          <t>RVLRAQPV</t>
        </is>
      </c>
      <c r="Q4824" t="inlineStr">
        <is>
          <t>Internal</t>
        </is>
      </c>
      <c r="R4824" t="inlineStr"/>
      <c r="S4824" t="inlineStr">
        <is>
          <t>S01.151</t>
        </is>
      </c>
      <c r="T4824" t="inlineStr">
        <is>
          <t>trypsin 1</t>
        </is>
      </c>
      <c r="U4824" t="inlineStr">
        <is>
          <t>heart muscle: 2486.9</t>
        </is>
      </c>
      <c r="V4824" t="inlineStr">
        <is>
          <t>Adipocytes: 1480.6;Fibroblasts: 3739.3</t>
        </is>
      </c>
      <c r="W4824" t="inlineStr">
        <is>
          <t>9</t>
        </is>
      </c>
      <c r="X4824" t="inlineStr">
        <is>
          <t>121207794-121332843</t>
        </is>
      </c>
      <c r="Y4824" t="inlineStr">
        <is>
          <t>Cancer-related genes, Disease related genes, Human disease related genes, Plasma proteins, Predicted intracellular proteins, Predicted secreted proteins</t>
        </is>
      </c>
      <c r="Z4824" t="inlineStr">
        <is>
          <t>Cilium biogenesis/degradation</t>
        </is>
      </c>
      <c r="AA4824" t="inlineStr">
        <is>
          <t>Actin capping, Actin-binding</t>
        </is>
      </c>
      <c r="AB4824" t="inlineStr">
        <is>
          <t>Amyloidosis, Cancer-related genes, Corneal dystrophy, Disease variant</t>
        </is>
      </c>
      <c r="AC4824" t="inlineStr"/>
    </row>
    <row r="4825">
      <c r="A4825" s="1" t="n">
        <v>4823</v>
      </c>
      <c r="B4825" t="inlineStr">
        <is>
          <t>AQLGGPEAAKSDE</t>
        </is>
      </c>
      <c r="C4825" t="inlineStr">
        <is>
          <t>P04792</t>
        </is>
      </c>
      <c r="D4825" t="inlineStr">
        <is>
          <t>HSPB1_HUMAN</t>
        </is>
      </c>
      <c r="E482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82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82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82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82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4825" t="n">
        <v>100</v>
      </c>
      <c r="K4825" t="n">
        <v>205</v>
      </c>
      <c r="L4825" t="n">
        <v>189</v>
      </c>
      <c r="M4825" t="n">
        <v>201</v>
      </c>
      <c r="N4825" t="n">
        <v>188</v>
      </c>
      <c r="O4825" t="inlineStr">
        <is>
          <t>FESR(188).(189)AQLGGPEAAKSDE</t>
        </is>
      </c>
      <c r="P4825" t="inlineStr">
        <is>
          <t>FESRAQLG</t>
        </is>
      </c>
      <c r="Q4825" t="inlineStr">
        <is>
          <t>Internal</t>
        </is>
      </c>
      <c r="R4825" t="inlineStr"/>
      <c r="S4825" t="inlineStr"/>
      <c r="T4825" t="inlineStr"/>
      <c r="U4825" t="inlineStr">
        <is>
          <t>esophagus: 5909.6</t>
        </is>
      </c>
      <c r="V4825" t="inlineStr">
        <is>
          <t>Exocrine glandular cells: 7045.5;Squamous epithelial cells: 6860.6;Suprabasal keratinocytes: 4885.4</t>
        </is>
      </c>
      <c r="W4825" t="inlineStr">
        <is>
          <t>7</t>
        </is>
      </c>
      <c r="X4825" t="inlineStr">
        <is>
          <t>76302673-76304295</t>
        </is>
      </c>
      <c r="Y4825" t="inlineStr">
        <is>
          <t>Cancer-related genes, Disease related genes, Human disease related genes, Plasma proteins, Predicted intracellular proteins</t>
        </is>
      </c>
      <c r="Z4825" t="inlineStr">
        <is>
          <t>Host-virus interaction, Stress response</t>
        </is>
      </c>
      <c r="AA4825" t="inlineStr">
        <is>
          <t>Chaperone</t>
        </is>
      </c>
      <c r="AB4825" t="inlineStr">
        <is>
          <t>Cancer-related genes, Charcot-Marie-Tooth disease, Disease variant, Neurodegeneration, Neuropathy</t>
        </is>
      </c>
      <c r="AC4825" t="inlineStr"/>
    </row>
    <row r="4826">
      <c r="A4826" s="1" t="n">
        <v>4824</v>
      </c>
      <c r="B4826" t="inlineStr">
        <is>
          <t>VSLADLQNDEVAFR</t>
        </is>
      </c>
      <c r="C4826" t="inlineStr">
        <is>
          <t>P61247</t>
        </is>
      </c>
      <c r="D4826" t="inlineStr">
        <is>
          <t>RS3A_HUMAN</t>
        </is>
      </c>
      <c r="E482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482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482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482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482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4826" t="n">
        <v>100</v>
      </c>
      <c r="K4826" t="n">
        <v>264</v>
      </c>
      <c r="L4826" t="n">
        <v>69</v>
      </c>
      <c r="M4826" t="n">
        <v>82</v>
      </c>
      <c r="N4826" t="n">
        <v>68</v>
      </c>
      <c r="O4826" t="inlineStr">
        <is>
          <t>RVFE(68).(69)VSLADLQNDEVAFR</t>
        </is>
      </c>
      <c r="P4826" t="inlineStr">
        <is>
          <t>RVFEVSLA</t>
        </is>
      </c>
      <c r="Q4826" t="inlineStr">
        <is>
          <t>Internal</t>
        </is>
      </c>
      <c r="R4826" t="inlineStr"/>
      <c r="S4826" t="inlineStr">
        <is>
          <t>C01.032</t>
        </is>
      </c>
      <c r="T4826" t="inlineStr">
        <is>
          <t>cathepsin L</t>
        </is>
      </c>
      <c r="U4826" t="inlineStr"/>
      <c r="V4826" t="inlineStr"/>
      <c r="W4826" t="inlineStr">
        <is>
          <t>4</t>
        </is>
      </c>
      <c r="X4826" t="inlineStr">
        <is>
          <t>151099624-151104642</t>
        </is>
      </c>
      <c r="Y4826" t="inlineStr">
        <is>
          <t>Plasma proteins, Predicted intracellular proteins, Ribosomal proteins</t>
        </is>
      </c>
      <c r="Z4826" t="inlineStr">
        <is>
          <t>Differentiation</t>
        </is>
      </c>
      <c r="AA4826" t="inlineStr">
        <is>
          <t>Ribonucleoprotein, Ribosomal protein</t>
        </is>
      </c>
      <c r="AB4826" t="inlineStr"/>
      <c r="AC4826" t="inlineStr"/>
    </row>
    <row r="4827">
      <c r="A4827" s="1" t="n">
        <v>4825</v>
      </c>
      <c r="B4827" t="inlineStr">
        <is>
          <t>VSLDVNHFAPDELTVKTKDGVVE</t>
        </is>
      </c>
      <c r="C4827" t="inlineStr">
        <is>
          <t>P04792</t>
        </is>
      </c>
      <c r="D4827" t="inlineStr">
        <is>
          <t>HSPB1_HUMAN</t>
        </is>
      </c>
      <c r="E482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82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82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82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82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4827" t="n">
        <v>100</v>
      </c>
      <c r="K4827" t="n">
        <v>205</v>
      </c>
      <c r="L4827" t="n">
        <v>97</v>
      </c>
      <c r="M4827" t="n">
        <v>119</v>
      </c>
      <c r="N4827" t="n">
        <v>96</v>
      </c>
      <c r="O4827" t="inlineStr">
        <is>
          <t>DRWR(96).(97)VSLDVNHFAPDELTVKTKDGVVE</t>
        </is>
      </c>
      <c r="P4827" t="inlineStr">
        <is>
          <t>DRWRVSLD</t>
        </is>
      </c>
      <c r="Q4827" t="inlineStr">
        <is>
          <t>Internal</t>
        </is>
      </c>
      <c r="R4827" t="inlineStr"/>
      <c r="S4827" t="inlineStr"/>
      <c r="T4827" t="inlineStr"/>
      <c r="U4827" t="inlineStr">
        <is>
          <t>esophagus: 5909.6</t>
        </is>
      </c>
      <c r="V4827" t="inlineStr">
        <is>
          <t>Exocrine glandular cells: 7045.5;Squamous epithelial cells: 6860.6;Suprabasal keratinocytes: 4885.4</t>
        </is>
      </c>
      <c r="W4827" t="inlineStr">
        <is>
          <t>7</t>
        </is>
      </c>
      <c r="X4827" t="inlineStr">
        <is>
          <t>76302673-76304295</t>
        </is>
      </c>
      <c r="Y4827" t="inlineStr">
        <is>
          <t>Cancer-related genes, Disease related genes, Human disease related genes, Plasma proteins, Predicted intracellular proteins</t>
        </is>
      </c>
      <c r="Z4827" t="inlineStr">
        <is>
          <t>Host-virus interaction, Stress response</t>
        </is>
      </c>
      <c r="AA4827" t="inlineStr">
        <is>
          <t>Chaperone</t>
        </is>
      </c>
      <c r="AB4827" t="inlineStr">
        <is>
          <t>Cancer-related genes, Charcot-Marie-Tooth disease, Disease variant, Neurodegeneration, Neuropathy</t>
        </is>
      </c>
      <c r="AC4827" t="inlineStr"/>
    </row>
    <row r="4828">
      <c r="A4828" s="1" t="n">
        <v>4826</v>
      </c>
      <c r="B4828" t="inlineStr">
        <is>
          <t>AQIATGGVIDPVHSHRVPVDVAYRR</t>
        </is>
      </c>
      <c r="C4828" t="inlineStr">
        <is>
          <t>P58107</t>
        </is>
      </c>
      <c r="D4828" t="inlineStr">
        <is>
          <t>EPIPL_HUMAN</t>
        </is>
      </c>
      <c r="E482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828" t="inlineStr">
        <is>
          <t>RecName: Full=Epiplakin {ECO:0000303|PubMed:11278896}; AltName: Full=450 kDa epidermal antigen;</t>
        </is>
      </c>
      <c r="G4828" t="inlineStr">
        <is>
          <t>Cell junction|Cell membrane|Cell projection|Coiled coil|Cytoplasm|Cytoskeleton|Direct protein sequencing|Disease variant|Membrane|Phosphoprotein|Reference proteome|Repeat|Tight junction</t>
        </is>
      </c>
      <c r="H482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82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828" t="n">
        <v>50</v>
      </c>
      <c r="K4828" t="n">
        <v>5088</v>
      </c>
      <c r="L4828" t="n">
        <v>722</v>
      </c>
      <c r="M4828" t="n">
        <v>746</v>
      </c>
      <c r="N4828" t="n">
        <v>721</v>
      </c>
      <c r="O4828" t="inlineStr">
        <is>
          <t>RLLE(721).(722)AQIATGGVIDPVHSHRVPVDVAYRR</t>
        </is>
      </c>
      <c r="P4828" t="inlineStr">
        <is>
          <t>RLLEAQIA</t>
        </is>
      </c>
      <c r="Q4828" t="inlineStr">
        <is>
          <t>Internal</t>
        </is>
      </c>
      <c r="R4828" t="inlineStr"/>
      <c r="S4828" t="inlineStr"/>
      <c r="T4828" t="inlineStr"/>
      <c r="U4828" t="inlineStr">
        <is>
          <t>skin 1: 16.1</t>
        </is>
      </c>
      <c r="V4828" t="inlineStr">
        <is>
          <t>Alveolar cells type 1: 63.5;Basal keratinocytes: 85.6;Suprabasal keratinocytes: 144.3</t>
        </is>
      </c>
      <c r="W4828" t="inlineStr">
        <is>
          <t>8</t>
        </is>
      </c>
      <c r="X4828" t="inlineStr">
        <is>
          <t>143857324-143878467</t>
        </is>
      </c>
      <c r="Y4828" t="inlineStr">
        <is>
          <t>Plasma proteins, Predicted intracellular proteins</t>
        </is>
      </c>
      <c r="Z4828" t="inlineStr"/>
      <c r="AA4828" t="inlineStr"/>
      <c r="AB4828" t="inlineStr">
        <is>
          <t>Disease variant</t>
        </is>
      </c>
      <c r="AC4828" t="inlineStr"/>
    </row>
    <row r="4829">
      <c r="A4829" s="1" t="n">
        <v>4827</v>
      </c>
      <c r="B4829" t="inlineStr">
        <is>
          <t>AQIATGGVIDPVHSHRVPVDVAYR</t>
        </is>
      </c>
      <c r="C4829" t="inlineStr">
        <is>
          <t>P58107</t>
        </is>
      </c>
      <c r="D4829" t="inlineStr">
        <is>
          <t>EPIPL_HUMAN</t>
        </is>
      </c>
      <c r="E482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829" t="inlineStr">
        <is>
          <t>RecName: Full=Epiplakin {ECO:0000303|PubMed:11278896}; AltName: Full=450 kDa epidermal antigen;</t>
        </is>
      </c>
      <c r="G4829" t="inlineStr">
        <is>
          <t>Cell junction|Cell membrane|Cell projection|Coiled coil|Cytoplasm|Cytoskeleton|Direct protein sequencing|Disease variant|Membrane|Phosphoprotein|Reference proteome|Repeat|Tight junction</t>
        </is>
      </c>
      <c r="H482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82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829" t="n">
        <v>50</v>
      </c>
      <c r="K4829" t="n">
        <v>5088</v>
      </c>
      <c r="L4829" t="n">
        <v>722</v>
      </c>
      <c r="M4829" t="n">
        <v>745</v>
      </c>
      <c r="N4829" t="n">
        <v>721</v>
      </c>
      <c r="O4829" t="inlineStr">
        <is>
          <t>RLLE(721).(722)AQIATGGVIDPVHSHRVPVDVAYR</t>
        </is>
      </c>
      <c r="P4829" t="inlineStr">
        <is>
          <t>RLLEAQIA</t>
        </is>
      </c>
      <c r="Q4829" t="inlineStr">
        <is>
          <t>Internal</t>
        </is>
      </c>
      <c r="R4829" t="inlineStr"/>
      <c r="S4829" t="inlineStr"/>
      <c r="T4829" t="inlineStr"/>
      <c r="U4829" t="inlineStr">
        <is>
          <t>skin 1: 16.1</t>
        </is>
      </c>
      <c r="V4829" t="inlineStr">
        <is>
          <t>Alveolar cells type 1: 63.5;Basal keratinocytes: 85.6;Suprabasal keratinocytes: 144.3</t>
        </is>
      </c>
      <c r="W4829" t="inlineStr">
        <is>
          <t>8</t>
        </is>
      </c>
      <c r="X4829" t="inlineStr">
        <is>
          <t>143857324-143878467</t>
        </is>
      </c>
      <c r="Y4829" t="inlineStr">
        <is>
          <t>Plasma proteins, Predicted intracellular proteins</t>
        </is>
      </c>
      <c r="Z4829" t="inlineStr"/>
      <c r="AA4829" t="inlineStr"/>
      <c r="AB4829" t="inlineStr">
        <is>
          <t>Disease variant</t>
        </is>
      </c>
      <c r="AC4829" t="inlineStr"/>
    </row>
    <row r="4830">
      <c r="A4830" s="1" t="n">
        <v>4828</v>
      </c>
      <c r="B4830" t="inlineStr">
        <is>
          <t>AQIATGGIIDPVHSHRVPVDVAYQR</t>
        </is>
      </c>
      <c r="C4830" t="inlineStr">
        <is>
          <t>Q15149</t>
        </is>
      </c>
      <c r="D4830" t="inlineStr">
        <is>
          <t>PLEC_HUMAN</t>
        </is>
      </c>
      <c r="E48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830" t="inlineStr">
        <is>
          <t>RecName: Full=Plectin; Short=PCN; Short=PLTN; AltName: Full=Hemidesmosomal protein 1; Short=HD1; AltName: Full=Plectin-1;</t>
        </is>
      </c>
      <c r="G48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8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8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830" t="n">
        <v>100</v>
      </c>
      <c r="K4830" t="n">
        <v>4684</v>
      </c>
      <c r="L4830" t="n">
        <v>3604</v>
      </c>
      <c r="M4830" t="n">
        <v>3628</v>
      </c>
      <c r="N4830" t="n">
        <v>3603</v>
      </c>
      <c r="O4830" t="inlineStr">
        <is>
          <t>RLLE(3603).(3604)AQIATGGIIDPVHSHRVPVDVAYQR</t>
        </is>
      </c>
      <c r="P4830" t="inlineStr">
        <is>
          <t>RLLEAQIA</t>
        </is>
      </c>
      <c r="Q4830" t="inlineStr">
        <is>
          <t>Internal</t>
        </is>
      </c>
      <c r="R4830" t="inlineStr"/>
      <c r="S4830" t="inlineStr">
        <is>
          <t>C01.009</t>
        </is>
      </c>
      <c r="T4830" t="inlineStr">
        <is>
          <t>cathepsin V</t>
        </is>
      </c>
      <c r="U4830" t="inlineStr">
        <is>
          <t>skeletal muscle: 256.5</t>
        </is>
      </c>
      <c r="V4830" t="inlineStr"/>
      <c r="W4830" t="inlineStr">
        <is>
          <t>8</t>
        </is>
      </c>
      <c r="X4830" t="inlineStr">
        <is>
          <t>143915153-143976734</t>
        </is>
      </c>
      <c r="Y4830" t="inlineStr">
        <is>
          <t>Cancer-related genes, Disease related genes, Human disease related genes, Plasma proteins, Predicted intracellular proteins</t>
        </is>
      </c>
      <c r="Z4830" t="inlineStr"/>
      <c r="AA4830" t="inlineStr">
        <is>
          <t>Actin-binding</t>
        </is>
      </c>
      <c r="AB4830" t="inlineStr">
        <is>
          <t>Cancer-related genes, Disease variant, Epidermolysis bullosa, Limb-girdle muscular dystrophy</t>
        </is>
      </c>
      <c r="AC4830" t="inlineStr"/>
    </row>
    <row r="4831">
      <c r="A4831" s="1" t="n">
        <v>4829</v>
      </c>
      <c r="B4831" t="inlineStr">
        <is>
          <t>AQIATGGIIDPEESHRLPVEVAYKR</t>
        </is>
      </c>
      <c r="C4831" t="inlineStr">
        <is>
          <t>Q15149</t>
        </is>
      </c>
      <c r="D4831" t="inlineStr">
        <is>
          <t>PLEC_HUMAN</t>
        </is>
      </c>
      <c r="E483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831" t="inlineStr">
        <is>
          <t>RecName: Full=Plectin; Short=PCN; Short=PLTN; AltName: Full=Hemidesmosomal protein 1; Short=HD1; AltName: Full=Plectin-1;</t>
        </is>
      </c>
      <c r="G483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83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83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831" t="n">
        <v>100</v>
      </c>
      <c r="K4831" t="n">
        <v>4684</v>
      </c>
      <c r="L4831" t="n">
        <v>4182</v>
      </c>
      <c r="M4831" t="n">
        <v>4206</v>
      </c>
      <c r="N4831" t="n">
        <v>4181</v>
      </c>
      <c r="O4831" t="inlineStr">
        <is>
          <t>RLLE(4181).(4182)AQIATGGIIDPEESHRLPVEVAYKR</t>
        </is>
      </c>
      <c r="P4831" t="inlineStr">
        <is>
          <t>RLLEAQIA</t>
        </is>
      </c>
      <c r="Q4831" t="inlineStr">
        <is>
          <t>Internal</t>
        </is>
      </c>
      <c r="R4831" t="inlineStr"/>
      <c r="S4831" t="inlineStr">
        <is>
          <t>C01.009|C01.032|C01.034</t>
        </is>
      </c>
      <c r="T4831" t="inlineStr">
        <is>
          <t>cathepsin V|cathepsin L|cathepsin S</t>
        </is>
      </c>
      <c r="U4831" t="inlineStr">
        <is>
          <t>skeletal muscle: 256.5</t>
        </is>
      </c>
      <c r="V4831" t="inlineStr"/>
      <c r="W4831" t="inlineStr">
        <is>
          <t>8</t>
        </is>
      </c>
      <c r="X4831" t="inlineStr">
        <is>
          <t>143915153-143976734</t>
        </is>
      </c>
      <c r="Y4831" t="inlineStr">
        <is>
          <t>Cancer-related genes, Disease related genes, Human disease related genes, Plasma proteins, Predicted intracellular proteins</t>
        </is>
      </c>
      <c r="Z4831" t="inlineStr"/>
      <c r="AA4831" t="inlineStr">
        <is>
          <t>Actin-binding</t>
        </is>
      </c>
      <c r="AB4831" t="inlineStr">
        <is>
          <t>Cancer-related genes, Disease variant, Epidermolysis bullosa, Limb-girdle muscular dystrophy</t>
        </is>
      </c>
      <c r="AC4831" t="inlineStr"/>
    </row>
    <row r="4832">
      <c r="A4832" s="1" t="n">
        <v>4830</v>
      </c>
      <c r="B4832" t="inlineStr">
        <is>
          <t>AQLADSFHLQQFFR</t>
        </is>
      </c>
      <c r="C4832" t="inlineStr">
        <is>
          <t>Q13813</t>
        </is>
      </c>
      <c r="D4832" t="inlineStr">
        <is>
          <t>SPTN1_HUMAN</t>
        </is>
      </c>
      <c r="E483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832" t="inlineStr">
        <is>
          <t>RecName: Full=Spectrin alpha chain, non-erythrocytic 1; AltName: Full=Alpha-II spectrin; AltName: Full=Fodrin alpha chain; AltName: Full=Spectrin, non-erythroid alpha subunit;</t>
        </is>
      </c>
      <c r="G483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83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83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832" t="n">
        <v>100</v>
      </c>
      <c r="K4832" t="n">
        <v>2472</v>
      </c>
      <c r="L4832" t="n">
        <v>567</v>
      </c>
      <c r="M4832" t="n">
        <v>580</v>
      </c>
      <c r="N4832" t="n">
        <v>566</v>
      </c>
      <c r="O4832" t="inlineStr">
        <is>
          <t>MRRR(566).(567)AQLADSFHLQQFFR</t>
        </is>
      </c>
      <c r="P4832" t="inlineStr">
        <is>
          <t>MRRRAQLA</t>
        </is>
      </c>
      <c r="Q4832" t="inlineStr">
        <is>
          <t>Internal</t>
        </is>
      </c>
      <c r="R4832" t="inlineStr"/>
      <c r="S4832" t="inlineStr">
        <is>
          <t>S01.151</t>
        </is>
      </c>
      <c r="T4832" t="inlineStr">
        <is>
          <t>trypsin 1</t>
        </is>
      </c>
      <c r="U4832" t="inlineStr"/>
      <c r="V4832" t="inlineStr"/>
      <c r="W4832" t="inlineStr">
        <is>
          <t>9</t>
        </is>
      </c>
      <c r="X4832" t="inlineStr">
        <is>
          <t>128552558-128633662</t>
        </is>
      </c>
      <c r="Y4832" t="inlineStr">
        <is>
          <t>Disease related genes, Human disease related genes, Predicted intracellular proteins</t>
        </is>
      </c>
      <c r="Z4832" t="inlineStr"/>
      <c r="AA4832" t="inlineStr">
        <is>
          <t>Actin capping, Actin-binding, Calmodulin-binding</t>
        </is>
      </c>
      <c r="AB4832" t="inlineStr">
        <is>
          <t>Disease variant, Epilepsy, Intellectual disability</t>
        </is>
      </c>
      <c r="AC4832" t="inlineStr"/>
    </row>
    <row r="4833">
      <c r="A4833" s="1" t="n">
        <v>4831</v>
      </c>
      <c r="B4833" t="inlineStr">
        <is>
          <t>VSLGIDICHPDTFSYPIER</t>
        </is>
      </c>
      <c r="C4833" t="inlineStr">
        <is>
          <t>Q9H568</t>
        </is>
      </c>
      <c r="D4833" t="inlineStr">
        <is>
          <t>ACTL8_HUMAN</t>
        </is>
      </c>
      <c r="E4833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4833" t="inlineStr">
        <is>
          <t>RecName: Full=Actin-like protein 8; AltName: Full=Cancer/testis antigen 57; Short=CT57;</t>
        </is>
      </c>
      <c r="G4833" t="inlineStr">
        <is>
          <t>Cytoplasm|Cytoskeleton|Reference proteome</t>
        </is>
      </c>
      <c r="H4833" t="inlineStr">
        <is>
          <t>GO:0005884|GO:0001725|GO:0005865|GO:0030855|GO:0030240</t>
        </is>
      </c>
      <c r="I4833" t="inlineStr">
        <is>
          <t>C:actin filament|C:stress fiber|C:striated muscle thin filament|P:epithelial cell differentiation|P:skeletal muscle thin filament assembly</t>
        </is>
      </c>
      <c r="J4833" t="n">
        <v>100</v>
      </c>
      <c r="K4833" t="n">
        <v>366</v>
      </c>
      <c r="L4833" t="n">
        <v>51</v>
      </c>
      <c r="M4833" t="n">
        <v>69</v>
      </c>
      <c r="N4833" t="n">
        <v>50</v>
      </c>
      <c r="O4833" t="inlineStr">
        <is>
          <t>ARRR(50).(51)VSLGIDICHPDTFSYPIER</t>
        </is>
      </c>
      <c r="P4833" t="inlineStr">
        <is>
          <t>ARRRVSLG</t>
        </is>
      </c>
      <c r="Q4833" t="inlineStr">
        <is>
          <t>Internal</t>
        </is>
      </c>
      <c r="R4833" t="inlineStr"/>
      <c r="S4833" t="inlineStr"/>
      <c r="T4833" t="inlineStr"/>
      <c r="U4833" t="inlineStr">
        <is>
          <t>testis: 7.1</t>
        </is>
      </c>
      <c r="V4833" t="inlineStr">
        <is>
          <t>Spermatogonia: 57.0</t>
        </is>
      </c>
      <c r="W4833" t="inlineStr">
        <is>
          <t>1</t>
        </is>
      </c>
      <c r="X4833" t="inlineStr">
        <is>
          <t>17755333-17827063</t>
        </is>
      </c>
      <c r="Y4833" t="inlineStr">
        <is>
          <t>Predicted intracellular proteins</t>
        </is>
      </c>
      <c r="Z4833" t="inlineStr"/>
      <c r="AA4833" t="inlineStr"/>
      <c r="AB4833" t="inlineStr"/>
      <c r="AC4833" t="inlineStr">
        <is>
          <t>Aminopeptidase_activity</t>
        </is>
      </c>
    </row>
    <row r="4834">
      <c r="A4834" s="1" t="n">
        <v>4832</v>
      </c>
      <c r="B4834" t="inlineStr">
        <is>
          <t>VSISEGDDKIEYR</t>
        </is>
      </c>
      <c r="C4834" t="inlineStr">
        <is>
          <t>P22087</t>
        </is>
      </c>
      <c r="D4834" t="inlineStr">
        <is>
          <t>FBRL_HUMAN</t>
        </is>
      </c>
      <c r="E4834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4834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4834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4834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4834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4834" t="n">
        <v>100</v>
      </c>
      <c r="K4834" t="n">
        <v>321</v>
      </c>
      <c r="L4834" t="n">
        <v>123</v>
      </c>
      <c r="M4834" t="n">
        <v>135</v>
      </c>
      <c r="N4834" t="n">
        <v>122</v>
      </c>
      <c r="O4834" t="inlineStr">
        <is>
          <t>GEKR(122).(123)VSISEGDDKIEYR</t>
        </is>
      </c>
      <c r="P4834" t="inlineStr">
        <is>
          <t>GEKRVSIS</t>
        </is>
      </c>
      <c r="Q4834" t="inlineStr">
        <is>
          <t>Internal</t>
        </is>
      </c>
      <c r="R4834" t="inlineStr"/>
      <c r="S4834" t="inlineStr"/>
      <c r="T4834" t="inlineStr"/>
      <c r="U4834" t="inlineStr"/>
      <c r="V4834" t="inlineStr">
        <is>
          <t>Late spermatids: 766.3</t>
        </is>
      </c>
      <c r="W4834" t="inlineStr">
        <is>
          <t>19</t>
        </is>
      </c>
      <c r="X4834" t="inlineStr">
        <is>
          <t>39834458-39846379</t>
        </is>
      </c>
      <c r="Y4834" t="inlineStr">
        <is>
          <t>Metabolic proteins, Plasma proteins, Predicted intracellular proteins</t>
        </is>
      </c>
      <c r="Z4834" t="inlineStr">
        <is>
          <t>rRNA processing</t>
        </is>
      </c>
      <c r="AA4834" t="inlineStr">
        <is>
          <t>Methyltransferase, Ribonucleoprotein, RNA-binding, Transferase</t>
        </is>
      </c>
      <c r="AB4834" t="inlineStr"/>
      <c r="AC4834" t="inlineStr"/>
    </row>
    <row r="4835">
      <c r="A4835" s="1" t="n">
        <v>4833</v>
      </c>
      <c r="B4835" t="inlineStr">
        <is>
          <t>VSNFKPGVYAVSVTGRLPQGIVR</t>
        </is>
      </c>
      <c r="C4835" t="inlineStr">
        <is>
          <t>P63272</t>
        </is>
      </c>
      <c r="D4835" t="inlineStr">
        <is>
          <t>SPT4H_HUMAN</t>
        </is>
      </c>
      <c r="E4835" t="inlineStr">
        <is>
          <t>MALETVPKDLRHLRACLLCSLVKTIDQFEYDGCDNCDAYLQMKGNREMVYDCTSSSFDGIIAMMSPEDSWVSKWQRVSNFKPGVYAVSVTGRLPQGIVRELKSRGVAYKSRDTAIKT</t>
        </is>
      </c>
      <c r="F4835" t="inlineStr">
        <is>
          <t>RecName: Full=Transcription elongation factor SPT4; Short=hSPT4; AltName: Full=DRB sensitivity-inducing factor 14 kDa subunit; Short=DSIF p14; AltName: Full=DRB sensitivity-inducing factor small subunit; Short=DSIF small subunit;</t>
        </is>
      </c>
      <c r="G4835" t="inlineStr">
        <is>
          <t>3D-structure|Acetylation|Activator|Metal-binding|Nucleus|Reference proteome|Repressor|Transcription|Transcription regulation|Zinc|Zinc-finger</t>
        </is>
      </c>
      <c r="H4835" t="inlineStr">
        <is>
          <t>GO:0032044|GO:0005654|GO:0005634|GO:0046982|GO:0000993|GO:0008270|GO:0006325|GO:0032785|GO:0000122|GO:0034244|GO:0032786|GO:0045944|GO:0006355|GO:0034243|GO:0006368</t>
        </is>
      </c>
      <c r="I4835" t="inlineStr">
        <is>
          <t>C:DSIF complex|C:nucleoplasm|C:nucleus|F:protein heterodimerization activity|F:RNA polymerase II complex binding|F:zinc ion binding|P:chromatin organization|P:negative regulation of DNA-templated transcription, elongation|P:negative regulation of transcription by RNA polymerase II|P:negative regulation of transcription elongation by RNA polymerase II|P:positive regulation of DNA-templated transcription, elongation|P:positive regulation of transcription by RNA polymerase II|P:regulation of DNA-templated transcription|P:regulation of transcription elongation by RNA polymerase II|P:transcription elongation by RNA polymerase II</t>
        </is>
      </c>
      <c r="J4835" t="n">
        <v>100</v>
      </c>
      <c r="K4835" t="n">
        <v>117</v>
      </c>
      <c r="L4835" t="n">
        <v>77</v>
      </c>
      <c r="M4835" t="n">
        <v>99</v>
      </c>
      <c r="N4835" t="n">
        <v>76</v>
      </c>
      <c r="O4835" t="inlineStr">
        <is>
          <t>KWQR(76).(77)VSNFKPGVYAVSVTGRLPQGIVR</t>
        </is>
      </c>
      <c r="P4835" t="inlineStr">
        <is>
          <t>KWQRVSNF</t>
        </is>
      </c>
      <c r="Q4835" t="inlineStr">
        <is>
          <t>Internal</t>
        </is>
      </c>
      <c r="R4835" t="inlineStr"/>
      <c r="S4835" t="inlineStr"/>
      <c r="T4835" t="inlineStr"/>
      <c r="U4835" t="inlineStr"/>
      <c r="V4835" t="inlineStr">
        <is>
          <t>Basal squamous epithelial cells: 51.1;Erythroid cells: 41.7;Plasma cells: 45.8;Squamous epithelial cells: 56.1</t>
        </is>
      </c>
      <c r="W4835" t="inlineStr">
        <is>
          <t>17</t>
        </is>
      </c>
      <c r="X4835" t="inlineStr">
        <is>
          <t>58345175-58353093</t>
        </is>
      </c>
      <c r="Y4835" t="inlineStr">
        <is>
          <t>Predicted intracellular proteins</t>
        </is>
      </c>
      <c r="Z4835" t="inlineStr">
        <is>
          <t>Transcription, Transcription regulation</t>
        </is>
      </c>
      <c r="AA4835" t="inlineStr">
        <is>
          <t>Activator, Repressor</t>
        </is>
      </c>
      <c r="AB4835" t="inlineStr"/>
      <c r="AC4835" t="inlineStr"/>
    </row>
    <row r="4836">
      <c r="A4836" s="1" t="n">
        <v>4834</v>
      </c>
      <c r="B4836" t="inlineStr">
        <is>
          <t>AQIFANTVDNAR</t>
        </is>
      </c>
      <c r="C4836" t="inlineStr">
        <is>
          <t>P05783</t>
        </is>
      </c>
      <c r="D4836" t="inlineStr">
        <is>
          <t>K1C18_HUMAN</t>
        </is>
      </c>
      <c r="E4836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836" t="inlineStr">
        <is>
          <t>RecName: Full=Keratin, type I cytoskeletal 18; AltName: Full=Cell proliferation-inducing gene 46 protein; AltName: Full=Cytokeratin-18; Short=CK-18; AltName: Full=Keratin-18; Short=K18;</t>
        </is>
      </c>
      <c r="G4836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836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836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836" t="n">
        <v>100</v>
      </c>
      <c r="K4836" t="n">
        <v>430</v>
      </c>
      <c r="L4836" t="n">
        <v>138</v>
      </c>
      <c r="M4836" t="n">
        <v>149</v>
      </c>
      <c r="N4836" t="n">
        <v>137</v>
      </c>
      <c r="O4836" t="inlineStr">
        <is>
          <t>EDLR(137).(138)AQIFANTVDNAR</t>
        </is>
      </c>
      <c r="P4836" t="inlineStr">
        <is>
          <t>EDLRAQIF</t>
        </is>
      </c>
      <c r="Q4836" t="inlineStr">
        <is>
          <t>Internal</t>
        </is>
      </c>
      <c r="R4836" t="inlineStr"/>
      <c r="S4836" t="inlineStr">
        <is>
          <t>S01.151</t>
        </is>
      </c>
      <c r="T4836" t="inlineStr">
        <is>
          <t>trypsin 1</t>
        </is>
      </c>
      <c r="U4836" t="inlineStr"/>
      <c r="V4836" t="inlineStr">
        <is>
          <t>Cytotrophoblasts: 3855.0;Distal enterocytes: 3675.3;Ductal cells: 5769.3;Exocrine glandular cells: 4165.5;Extravillous trophoblasts: 6233.7;Syncytiotrophoblasts: 8521.2</t>
        </is>
      </c>
      <c r="W4836" t="inlineStr">
        <is>
          <t>12</t>
        </is>
      </c>
      <c r="X4836" t="inlineStr">
        <is>
          <t>52948871-52952906</t>
        </is>
      </c>
      <c r="Y4836" t="inlineStr">
        <is>
          <t>Cancer-related genes, Disease related genes, Human disease related genes, Predicted intracellular proteins</t>
        </is>
      </c>
      <c r="Z4836" t="inlineStr">
        <is>
          <t>Cell cycle, Host-virus interaction</t>
        </is>
      </c>
      <c r="AA4836" t="inlineStr"/>
      <c r="AB4836" t="inlineStr">
        <is>
          <t>Cancer-related genes, Disease variant</t>
        </is>
      </c>
      <c r="AC4836" t="inlineStr"/>
    </row>
    <row r="4837">
      <c r="A4837" s="1" t="n">
        <v>4835</v>
      </c>
      <c r="B4837" t="inlineStr">
        <is>
          <t>AQPYDPNFYDETYDYGGFTMMFDDRR</t>
        </is>
      </c>
      <c r="C4837" t="inlineStr">
        <is>
          <t>P61978</t>
        </is>
      </c>
      <c r="D4837" t="inlineStr">
        <is>
          <t>HNRPK_HUMAN</t>
        </is>
      </c>
      <c r="E483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4837" t="inlineStr">
        <is>
          <t>RecName: Full=Heterogeneous nuclear ribonucleoprotein K; Short=hnRNP K; AltName: Full=Transformation up-regulated nuclear protein; Short=TUNP;</t>
        </is>
      </c>
      <c r="G483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483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483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4837" t="n">
        <v>100</v>
      </c>
      <c r="K4837" t="n">
        <v>463</v>
      </c>
      <c r="L4837" t="n">
        <v>222</v>
      </c>
      <c r="M4837" t="n">
        <v>247</v>
      </c>
      <c r="N4837" t="n">
        <v>221</v>
      </c>
      <c r="O4837" t="inlineStr">
        <is>
          <t>IKGR(221).(222)AQPYDPNFYDETYDYGGFTMMFDDRR</t>
        </is>
      </c>
      <c r="P4837" t="inlineStr">
        <is>
          <t>IKGRAQPY</t>
        </is>
      </c>
      <c r="Q4837" t="inlineStr">
        <is>
          <t>Internal</t>
        </is>
      </c>
      <c r="R4837" t="inlineStr"/>
      <c r="S4837" t="inlineStr"/>
      <c r="T4837" t="inlineStr"/>
      <c r="U4837" t="inlineStr"/>
      <c r="V4837" t="inlineStr"/>
      <c r="W4837" t="inlineStr">
        <is>
          <t>9</t>
        </is>
      </c>
      <c r="X4837" t="inlineStr">
        <is>
          <t>83968083-83980616</t>
        </is>
      </c>
      <c r="Y4837" t="inlineStr">
        <is>
          <t>Disease related genes, Human disease related genes, Plasma proteins, Predicted intracellular proteins</t>
        </is>
      </c>
      <c r="Z4837" t="inlineStr">
        <is>
          <t>Host-virus interaction, mRNA processing, mRNA splicing, Transcription, Transcription regulation</t>
        </is>
      </c>
      <c r="AA4837" t="inlineStr">
        <is>
          <t>Activator, DNA-binding, Repressor, Ribonucleoprotein, RNA-binding</t>
        </is>
      </c>
      <c r="AB4837" t="inlineStr">
        <is>
          <t>Intellectual disability</t>
        </is>
      </c>
      <c r="AC4837" t="inlineStr"/>
    </row>
    <row r="4838">
      <c r="A4838" s="1" t="n">
        <v>4836</v>
      </c>
      <c r="B4838" t="inlineStr">
        <is>
          <t>VSKALMASMAR</t>
        </is>
      </c>
      <c r="C4838" t="inlineStr">
        <is>
          <t>Q9UNF1</t>
        </is>
      </c>
      <c r="D4838" t="inlineStr">
        <is>
          <t>MAGD2_HUMAN</t>
        </is>
      </c>
      <c r="E4838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4838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4838" t="inlineStr">
        <is>
          <t>Acetylation|Alternative splicing|Bartter syndrome|Direct protein sequencing|Disease variant|Phosphoprotein|Reference proteome|Tumor antigen</t>
        </is>
      </c>
      <c r="H4838" t="inlineStr">
        <is>
          <t>GO:0005829|GO:0005576|GO:0016020|GO:0005730|GO:0005654|GO:0005634|GO:0031093|GO:0007565|GO:0000122|GO:0070294</t>
        </is>
      </c>
      <c r="I4838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4838" t="n">
        <v>100</v>
      </c>
      <c r="K4838" t="n">
        <v>606</v>
      </c>
      <c r="L4838" t="n">
        <v>205</v>
      </c>
      <c r="M4838" t="n">
        <v>215</v>
      </c>
      <c r="N4838" t="n">
        <v>204</v>
      </c>
      <c r="O4838" t="inlineStr">
        <is>
          <t>GGRR(204).(205)VSKALMASMAR</t>
        </is>
      </c>
      <c r="P4838" t="inlineStr">
        <is>
          <t>GGRRVSKA</t>
        </is>
      </c>
      <c r="Q4838" t="inlineStr">
        <is>
          <t>Internal</t>
        </is>
      </c>
      <c r="R4838" t="inlineStr"/>
      <c r="S4838" t="inlineStr"/>
      <c r="T4838" t="inlineStr"/>
      <c r="U4838" t="inlineStr"/>
      <c r="V4838" t="inlineStr">
        <is>
          <t>Granulosa cells: 1571.1</t>
        </is>
      </c>
      <c r="W4838" t="inlineStr">
        <is>
          <t>X</t>
        </is>
      </c>
      <c r="X4838" t="inlineStr">
        <is>
          <t>54807599-54816015</t>
        </is>
      </c>
      <c r="Y4838" t="inlineStr">
        <is>
          <t>Cancer-related genes, Disease related genes, Human disease related genes, Plasma proteins, Predicted intracellular proteins</t>
        </is>
      </c>
      <c r="Z4838" t="inlineStr"/>
      <c r="AA4838" t="inlineStr">
        <is>
          <t>Tumor antigen</t>
        </is>
      </c>
      <c r="AB4838" t="inlineStr">
        <is>
          <t>Bartter syndrome, Cancer-related genes, Disease variant</t>
        </is>
      </c>
      <c r="AC4838" t="inlineStr"/>
    </row>
    <row r="4839">
      <c r="A4839" s="1" t="n">
        <v>4837</v>
      </c>
      <c r="B4839" t="inlineStr">
        <is>
          <t>AQQAFQSVGTKWDVSTTKAR</t>
        </is>
      </c>
      <c r="C4839" t="inlineStr">
        <is>
          <t>P07814</t>
        </is>
      </c>
      <c r="D4839" t="inlineStr">
        <is>
          <t>SYEP_HUMAN</t>
        </is>
      </c>
      <c r="E4839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4839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4839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4839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4839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4839" t="n">
        <v>100</v>
      </c>
      <c r="K4839" t="n">
        <v>1512</v>
      </c>
      <c r="L4839" t="n">
        <v>156</v>
      </c>
      <c r="M4839" t="n">
        <v>175</v>
      </c>
      <c r="N4839" t="n">
        <v>155</v>
      </c>
      <c r="O4839" t="inlineStr">
        <is>
          <t>GFLE(155).(156)AQQAFQSVGTKWDVSTTKAR</t>
        </is>
      </c>
      <c r="P4839" t="inlineStr">
        <is>
          <t>GFLEAQQA</t>
        </is>
      </c>
      <c r="Q4839" t="inlineStr">
        <is>
          <t>Internal</t>
        </is>
      </c>
      <c r="R4839" t="inlineStr"/>
      <c r="S4839" t="inlineStr"/>
      <c r="T4839" t="inlineStr"/>
      <c r="U4839" t="inlineStr"/>
      <c r="V4839" t="inlineStr">
        <is>
          <t>Serous glandular cells: 223.3</t>
        </is>
      </c>
      <c r="W4839" t="inlineStr">
        <is>
          <t>1</t>
        </is>
      </c>
      <c r="X4839" t="inlineStr">
        <is>
          <t>219968600-220046530</t>
        </is>
      </c>
      <c r="Y4839" t="inlineStr">
        <is>
          <t>Disease related genes, Enzymes, Human disease related genes, Metabolic proteins, Plasma proteins, Potential drug targets, Predicted intracellular proteins</t>
        </is>
      </c>
      <c r="Z4839" t="inlineStr">
        <is>
          <t>Protein biosynthesis, Translation regulation</t>
        </is>
      </c>
      <c r="AA4839" t="inlineStr">
        <is>
          <t>Aminoacyl-tRNA synthetase, Ligase, Multifunctional enzyme, RNA-binding</t>
        </is>
      </c>
      <c r="AB4839" t="inlineStr">
        <is>
          <t>Disease variant, Leukodystrophy, Neurodegeneration</t>
        </is>
      </c>
      <c r="AC4839" t="inlineStr"/>
    </row>
    <row r="4840">
      <c r="A4840" s="1" t="n">
        <v>4838</v>
      </c>
      <c r="B4840" t="inlineStr">
        <is>
          <t>VRVELSTGMPR</t>
        </is>
      </c>
      <c r="C4840" t="inlineStr">
        <is>
          <t>Q16629</t>
        </is>
      </c>
      <c r="D4840" t="inlineStr">
        <is>
          <t>SRSF7_HUMAN</t>
        </is>
      </c>
      <c r="E4840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4840" t="inlineStr">
        <is>
          <t>RecName: Full=Serine/arginine-rich splicing factor 7; AltName: Full=Splicing factor 9G8; AltName: Full=Splicing factor, arginine/serine-rich 7;</t>
        </is>
      </c>
      <c r="G4840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4840" t="inlineStr">
        <is>
          <t>GO:0005737|GO:0070062|GO:0016607|GO:0005654|GO:0005634|GO:0003729|GO:0019904|GO:0003723|GO:0008270|GO:1990830|GO:0006397|GO:0000398|GO:0051028|GO:0048025|GO:0008380</t>
        </is>
      </c>
      <c r="I4840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4840" t="n">
        <v>100</v>
      </c>
      <c r="K4840" t="n">
        <v>238</v>
      </c>
      <c r="L4840" t="n">
        <v>77</v>
      </c>
      <c r="M4840" t="n">
        <v>87</v>
      </c>
      <c r="N4840" t="n">
        <v>76</v>
      </c>
      <c r="O4840" t="inlineStr">
        <is>
          <t>CGSR(76).(77)VRVELSTGMPR</t>
        </is>
      </c>
      <c r="P4840" t="inlineStr">
        <is>
          <t>CGSRVRVE</t>
        </is>
      </c>
      <c r="Q4840" t="inlineStr">
        <is>
          <t>Internal</t>
        </is>
      </c>
      <c r="R4840" t="inlineStr"/>
      <c r="S4840" t="inlineStr"/>
      <c r="T4840" t="inlineStr"/>
      <c r="U4840" t="inlineStr"/>
      <c r="V4840" t="inlineStr"/>
      <c r="W4840" t="inlineStr">
        <is>
          <t>2</t>
        </is>
      </c>
      <c r="X4840" t="inlineStr">
        <is>
          <t>38743599-38751494</t>
        </is>
      </c>
      <c r="Y4840" t="inlineStr">
        <is>
          <t>Plasma proteins, Predicted intracellular proteins</t>
        </is>
      </c>
      <c r="Z4840" t="inlineStr">
        <is>
          <t>mRNA processing, mRNA splicing, mRNA transport, Transport</t>
        </is>
      </c>
      <c r="AA4840" t="inlineStr">
        <is>
          <t>Repressor, RNA-binding</t>
        </is>
      </c>
      <c r="AB4840" t="inlineStr"/>
      <c r="AC4840" t="inlineStr"/>
    </row>
    <row r="4841">
      <c r="A4841" s="1" t="n">
        <v>4839</v>
      </c>
      <c r="B4841" t="inlineStr">
        <is>
          <t>VRVSGQGLHEGHTFEPAEFIIDTR</t>
        </is>
      </c>
      <c r="C4841" t="inlineStr">
        <is>
          <t>P21333</t>
        </is>
      </c>
      <c r="D4841" t="inlineStr">
        <is>
          <t>FLNA_HUMAN</t>
        </is>
      </c>
      <c r="E484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84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84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84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84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841" t="n">
        <v>100</v>
      </c>
      <c r="K4841" t="n">
        <v>2647</v>
      </c>
      <c r="L4841" t="n">
        <v>2050</v>
      </c>
      <c r="M4841" t="n">
        <v>2073</v>
      </c>
      <c r="N4841" t="n">
        <v>2049</v>
      </c>
      <c r="O4841" t="inlineStr">
        <is>
          <t>DASR(2049).(2050)VRVSGQGLHEGHTFEPAEFIIDTR</t>
        </is>
      </c>
      <c r="P4841" t="inlineStr">
        <is>
          <t>DASRVRVS</t>
        </is>
      </c>
      <c r="Q4841" t="inlineStr">
        <is>
          <t>Internal</t>
        </is>
      </c>
      <c r="R4841" t="inlineStr"/>
      <c r="S4841" t="inlineStr"/>
      <c r="T4841" t="inlineStr"/>
      <c r="U4841" t="inlineStr">
        <is>
          <t>endometrium 1: 1203.7;intestine: 1462.2</t>
        </is>
      </c>
      <c r="V4841" t="inlineStr">
        <is>
          <t>Alveolar cells type 1: 643.4;Peritubular cells: 484.9;Smooth muscle cells: 648.9</t>
        </is>
      </c>
      <c r="W4841" t="inlineStr">
        <is>
          <t>X</t>
        </is>
      </c>
      <c r="X4841" t="inlineStr">
        <is>
          <t>154348524-154374634</t>
        </is>
      </c>
      <c r="Y4841" t="inlineStr">
        <is>
          <t>Disease related genes, Human disease related genes, Plasma proteins, Potential drug targets, Predicted intracellular proteins, Transporters</t>
        </is>
      </c>
      <c r="Z4841" t="inlineStr">
        <is>
          <t>Cilium biogenesis/degradation</t>
        </is>
      </c>
      <c r="AA4841" t="inlineStr">
        <is>
          <t>Actin-binding</t>
        </is>
      </c>
      <c r="AB4841" t="inlineStr">
        <is>
          <t>Deafness, Disease variant</t>
        </is>
      </c>
      <c r="AC4841" t="inlineStr"/>
    </row>
    <row r="4842">
      <c r="A4842" s="1" t="n">
        <v>4840</v>
      </c>
      <c r="B4842" t="inlineStr">
        <is>
          <t>ARENIQKSLAGSSGPGASSGTSGDHGELVVR</t>
        </is>
      </c>
      <c r="C4842" t="inlineStr">
        <is>
          <t>P29692</t>
        </is>
      </c>
      <c r="D4842" t="inlineStr">
        <is>
          <t>EF1D_HUMAN</t>
        </is>
      </c>
      <c r="E484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842" t="inlineStr">
        <is>
          <t>RecName: Full=Elongation factor 1-delta; Short=EF-1-delta; AltName: Full=Antigen NY-CO-4;</t>
        </is>
      </c>
      <c r="G484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84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84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842" t="n">
        <v>100</v>
      </c>
      <c r="K4842" t="n">
        <v>281</v>
      </c>
      <c r="L4842" t="n">
        <v>53</v>
      </c>
      <c r="M4842" t="n">
        <v>83</v>
      </c>
      <c r="N4842" t="n">
        <v>52</v>
      </c>
      <c r="O4842" t="inlineStr">
        <is>
          <t>DIAR(52).(53)ARENIQKSLAGSSGPGASSGTSGDHGELVVR</t>
        </is>
      </c>
      <c r="P4842" t="inlineStr">
        <is>
          <t>DIARAREN</t>
        </is>
      </c>
      <c r="Q4842" t="inlineStr">
        <is>
          <t>Internal</t>
        </is>
      </c>
      <c r="R4842" t="inlineStr"/>
      <c r="S4842" t="inlineStr">
        <is>
          <t>M10.005</t>
        </is>
      </c>
      <c r="T4842" t="inlineStr">
        <is>
          <t>matrix metallopeptidase-3</t>
        </is>
      </c>
      <c r="U4842" t="inlineStr"/>
      <c r="V4842" t="inlineStr"/>
      <c r="W4842" t="inlineStr">
        <is>
          <t>8</t>
        </is>
      </c>
      <c r="X4842" t="inlineStr">
        <is>
          <t>143579697-143599541</t>
        </is>
      </c>
      <c r="Y4842" t="inlineStr">
        <is>
          <t>Plasma proteins, Predicted intracellular proteins</t>
        </is>
      </c>
      <c r="Z4842" t="inlineStr">
        <is>
          <t>Protein biosynthesis, Transcription, Transcription regulation</t>
        </is>
      </c>
      <c r="AA4842" t="inlineStr">
        <is>
          <t>DNA-binding, Elongation factor</t>
        </is>
      </c>
      <c r="AB4842" t="inlineStr"/>
      <c r="AC4842" t="inlineStr"/>
    </row>
    <row r="4843">
      <c r="A4843" s="1" t="n">
        <v>4841</v>
      </c>
      <c r="B4843" t="inlineStr">
        <is>
          <t>AREEAERELER</t>
        </is>
      </c>
      <c r="C4843" t="inlineStr">
        <is>
          <t>Q15149</t>
        </is>
      </c>
      <c r="D4843" t="inlineStr">
        <is>
          <t>PLEC_HUMAN</t>
        </is>
      </c>
      <c r="E484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843" t="inlineStr">
        <is>
          <t>RecName: Full=Plectin; Short=PCN; Short=PLTN; AltName: Full=Hemidesmosomal protein 1; Short=HD1; AltName: Full=Plectin-1;</t>
        </is>
      </c>
      <c r="G484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84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84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843" t="n">
        <v>100</v>
      </c>
      <c r="K4843" t="n">
        <v>4684</v>
      </c>
      <c r="L4843" t="n">
        <v>1760</v>
      </c>
      <c r="M4843" t="n">
        <v>1770</v>
      </c>
      <c r="N4843" t="n">
        <v>1759</v>
      </c>
      <c r="O4843" t="inlineStr">
        <is>
          <t>EAER(1759).(1760)AREEAERELER</t>
        </is>
      </c>
      <c r="P4843" t="inlineStr">
        <is>
          <t>EAERAREE</t>
        </is>
      </c>
      <c r="Q4843" t="inlineStr">
        <is>
          <t>Internal</t>
        </is>
      </c>
      <c r="R4843" t="inlineStr"/>
      <c r="S4843" t="inlineStr"/>
      <c r="T4843" t="inlineStr"/>
      <c r="U4843" t="inlineStr">
        <is>
          <t>skeletal muscle: 256.5</t>
        </is>
      </c>
      <c r="V4843" t="inlineStr"/>
      <c r="W4843" t="inlineStr">
        <is>
          <t>8</t>
        </is>
      </c>
      <c r="X4843" t="inlineStr">
        <is>
          <t>143915153-143976734</t>
        </is>
      </c>
      <c r="Y4843" t="inlineStr">
        <is>
          <t>Cancer-related genes, Disease related genes, Human disease related genes, Plasma proteins, Predicted intracellular proteins</t>
        </is>
      </c>
      <c r="Z4843" t="inlineStr"/>
      <c r="AA4843" t="inlineStr">
        <is>
          <t>Actin-binding</t>
        </is>
      </c>
      <c r="AB4843" t="inlineStr">
        <is>
          <t>Cancer-related genes, Disease variant, Epidermolysis bullosa, Limb-girdle muscular dystrophy</t>
        </is>
      </c>
      <c r="AC4843" t="inlineStr"/>
    </row>
    <row r="4844">
      <c r="A4844" s="1" t="n">
        <v>4842</v>
      </c>
      <c r="B4844" t="inlineStr">
        <is>
          <t>VSADEDLKLSDLLKYYLR</t>
        </is>
      </c>
      <c r="C4844" t="inlineStr">
        <is>
          <t>Q9UNH7</t>
        </is>
      </c>
      <c r="D4844" t="inlineStr">
        <is>
          <t>SNX6_HUMAN</t>
        </is>
      </c>
      <c r="E4844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4844" t="inlineStr">
        <is>
          <t>RecName: Full=Sorting nexin-6; AltName: Full=TRAF4-associated factor 2; Contains: RecName: Full=Sorting nexin-6, N-terminally processed;</t>
        </is>
      </c>
      <c r="G4844" t="inlineStr">
        <is>
          <t>Acetylation|Alternative splicing|Cytoplasm|Cytoplasmic vesicle|Endosome|Lipid-binding|Membrane|Nucleus|Phosphoprotein|Protein transport|Reference proteome|Transport</t>
        </is>
      </c>
      <c r="H4844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4844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4844" t="n">
        <v>100</v>
      </c>
      <c r="K4844" t="n">
        <v>406</v>
      </c>
      <c r="L4844" t="n">
        <v>284</v>
      </c>
      <c r="M4844" t="n">
        <v>301</v>
      </c>
      <c r="N4844" t="n">
        <v>283</v>
      </c>
      <c r="O4844" t="inlineStr">
        <is>
          <t>IEAR(283).(284)VSADEDLKLSDLLKYYLR</t>
        </is>
      </c>
      <c r="P4844" t="inlineStr">
        <is>
          <t>IEARVSAD</t>
        </is>
      </c>
      <c r="Q4844" t="inlineStr">
        <is>
          <t>Internal</t>
        </is>
      </c>
      <c r="R4844" t="inlineStr"/>
      <c r="S4844" t="inlineStr"/>
      <c r="T4844" t="inlineStr"/>
      <c r="U4844" t="inlineStr"/>
      <c r="V4844" t="inlineStr"/>
      <c r="W4844" t="inlineStr">
        <is>
          <t>14</t>
        </is>
      </c>
      <c r="X4844" t="inlineStr">
        <is>
          <t>34561093-34630160</t>
        </is>
      </c>
      <c r="Y4844" t="inlineStr">
        <is>
          <t>Plasma proteins, Predicted intracellular proteins</t>
        </is>
      </c>
      <c r="Z4844" t="inlineStr">
        <is>
          <t>Protein transport, Transport</t>
        </is>
      </c>
      <c r="AA4844" t="inlineStr"/>
      <c r="AB4844" t="inlineStr"/>
      <c r="AC4844" t="inlineStr"/>
    </row>
    <row r="4845">
      <c r="A4845" s="1" t="n">
        <v>4843</v>
      </c>
      <c r="B4845" t="inlineStr">
        <is>
          <t>VSDGDWICPDKKCGNVNFAR</t>
        </is>
      </c>
      <c r="C4845" t="inlineStr">
        <is>
          <t>O95218</t>
        </is>
      </c>
      <c r="D4845" t="inlineStr">
        <is>
          <t>ZRAB2_HUMAN</t>
        </is>
      </c>
      <c r="E4845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4845" t="inlineStr">
        <is>
          <t>RecName: Full=Zinc finger Ran-binding domain-containing protein 2; AltName: Full=Zinc finger protein 265; AltName: Full=Zinc finger, splicing;</t>
        </is>
      </c>
      <c r="G4845" t="inlineStr">
        <is>
          <t>3D-structure|Acetylation|Alternative splicing|Metal-binding|mRNA processing|mRNA splicing|Nucleus|Phosphoprotein|Reference proteome|Repeat|RNA-binding|Zinc|Zinc-finger</t>
        </is>
      </c>
      <c r="H4845" t="inlineStr">
        <is>
          <t>GO:0005654|GO:0001530|GO:0046872|GO:0003723|GO:0006397|GO:0008380</t>
        </is>
      </c>
      <c r="I4845" t="inlineStr">
        <is>
          <t>C:nucleoplasm|F:lipopolysaccharide binding|F:metal ion binding|F:RNA binding|P:mRNA processing|P:RNA splicing</t>
        </is>
      </c>
      <c r="J4845" t="n">
        <v>100</v>
      </c>
      <c r="K4845" t="n">
        <v>330</v>
      </c>
      <c r="L4845" t="n">
        <v>8</v>
      </c>
      <c r="M4845" t="n">
        <v>27</v>
      </c>
      <c r="N4845" t="n">
        <v>7</v>
      </c>
      <c r="O4845" t="inlineStr">
        <is>
          <t>KNFR(7).(8)VSDGDWICPDKKCGNVNFAR</t>
        </is>
      </c>
      <c r="P4845" t="inlineStr">
        <is>
          <t>KNFRVSDG</t>
        </is>
      </c>
      <c r="Q4845" t="inlineStr">
        <is>
          <t>Internal</t>
        </is>
      </c>
      <c r="R4845" t="inlineStr"/>
      <c r="S4845" t="inlineStr"/>
      <c r="T4845" t="inlineStr"/>
      <c r="U4845" t="inlineStr"/>
      <c r="V4845" t="inlineStr"/>
      <c r="W4845" t="inlineStr">
        <is>
          <t>1</t>
        </is>
      </c>
      <c r="X4845" t="inlineStr">
        <is>
          <t>71063291-71081289</t>
        </is>
      </c>
      <c r="Y4845" t="inlineStr">
        <is>
          <t>Plasma proteins, Predicted intracellular proteins</t>
        </is>
      </c>
      <c r="Z4845" t="inlineStr">
        <is>
          <t>mRNA processing, mRNA splicing</t>
        </is>
      </c>
      <c r="AA4845" t="inlineStr">
        <is>
          <t>RNA-binding</t>
        </is>
      </c>
      <c r="AB4845" t="inlineStr"/>
      <c r="AC4845" t="inlineStr"/>
    </row>
    <row r="4846">
      <c r="A4846" s="1" t="n">
        <v>4844</v>
      </c>
      <c r="B4846" t="inlineStr">
        <is>
          <t>VSDGDWICPDKKCGNVNFAR</t>
        </is>
      </c>
      <c r="C4846" t="inlineStr">
        <is>
          <t>O95218</t>
        </is>
      </c>
      <c r="D4846" t="inlineStr">
        <is>
          <t>ZRAB2_HUMAN</t>
        </is>
      </c>
      <c r="E4846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4846" t="inlineStr">
        <is>
          <t>RecName: Full=Zinc finger Ran-binding domain-containing protein 2; AltName: Full=Zinc finger protein 265; AltName: Full=Zinc finger, splicing;</t>
        </is>
      </c>
      <c r="G4846" t="inlineStr">
        <is>
          <t>3D-structure|Acetylation|Alternative splicing|Metal-binding|mRNA processing|mRNA splicing|Nucleus|Phosphoprotein|Reference proteome|Repeat|RNA-binding|Zinc|Zinc-finger</t>
        </is>
      </c>
      <c r="H4846" t="inlineStr">
        <is>
          <t>GO:0005654|GO:0001530|GO:0046872|GO:0003723|GO:0006397|GO:0008380</t>
        </is>
      </c>
      <c r="I4846" t="inlineStr">
        <is>
          <t>C:nucleoplasm|F:lipopolysaccharide binding|F:metal ion binding|F:RNA binding|P:mRNA processing|P:RNA splicing</t>
        </is>
      </c>
      <c r="J4846" t="n">
        <v>100</v>
      </c>
      <c r="K4846" t="n">
        <v>330</v>
      </c>
      <c r="L4846" t="n">
        <v>8</v>
      </c>
      <c r="M4846" t="n">
        <v>27</v>
      </c>
      <c r="N4846" t="n">
        <v>7</v>
      </c>
      <c r="O4846" t="inlineStr">
        <is>
          <t>KNFR(7).(8)VSDGDWICPDKKCGNVNFAR</t>
        </is>
      </c>
      <c r="P4846" t="inlineStr">
        <is>
          <t>KNFRVSDG</t>
        </is>
      </c>
      <c r="Q4846" t="inlineStr">
        <is>
          <t>Internal</t>
        </is>
      </c>
      <c r="R4846" t="inlineStr"/>
      <c r="S4846" t="inlineStr"/>
      <c r="T4846" t="inlineStr"/>
      <c r="U4846" t="inlineStr"/>
      <c r="V4846" t="inlineStr"/>
      <c r="W4846" t="inlineStr">
        <is>
          <t>1</t>
        </is>
      </c>
      <c r="X4846" t="inlineStr">
        <is>
          <t>71063291-71081289</t>
        </is>
      </c>
      <c r="Y4846" t="inlineStr">
        <is>
          <t>Plasma proteins, Predicted intracellular proteins</t>
        </is>
      </c>
      <c r="Z4846" t="inlineStr">
        <is>
          <t>mRNA processing, mRNA splicing</t>
        </is>
      </c>
      <c r="AA4846" t="inlineStr">
        <is>
          <t>RNA-binding</t>
        </is>
      </c>
      <c r="AB4846" t="inlineStr"/>
      <c r="AC4846" t="inlineStr"/>
    </row>
    <row r="4847">
      <c r="A4847" s="1" t="n">
        <v>4845</v>
      </c>
      <c r="B4847" t="inlineStr">
        <is>
          <t>VSDKVMIPQDEYPEINFVGLLIGPR</t>
        </is>
      </c>
      <c r="C4847" t="inlineStr">
        <is>
          <t>Q15637</t>
        </is>
      </c>
      <c r="D4847" t="inlineStr">
        <is>
          <t>SF01_HUMAN</t>
        </is>
      </c>
      <c r="E4847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4847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4847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4847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4847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4847" t="n">
        <v>100</v>
      </c>
      <c r="K4847" t="n">
        <v>639</v>
      </c>
      <c r="L4847" t="n">
        <v>136</v>
      </c>
      <c r="M4847" t="n">
        <v>160</v>
      </c>
      <c r="N4847" t="n">
        <v>135</v>
      </c>
      <c r="O4847" t="inlineStr">
        <is>
          <t>PATR(135).(136)VSDKVMIPQDEYPEINFVGLLIGPR</t>
        </is>
      </c>
      <c r="P4847" t="inlineStr">
        <is>
          <t>PATRVSDK</t>
        </is>
      </c>
      <c r="Q4847" t="inlineStr">
        <is>
          <t>Internal</t>
        </is>
      </c>
      <c r="R4847" t="inlineStr"/>
      <c r="S4847" t="inlineStr"/>
      <c r="T4847" t="inlineStr"/>
      <c r="U4847" t="inlineStr"/>
      <c r="V4847" t="inlineStr"/>
      <c r="W4847" t="inlineStr">
        <is>
          <t>11</t>
        </is>
      </c>
      <c r="X4847" t="inlineStr">
        <is>
          <t>64764606-64778786</t>
        </is>
      </c>
      <c r="Y4847" t="inlineStr">
        <is>
          <t>Plasma proteins, Predicted intracellular proteins</t>
        </is>
      </c>
      <c r="Z4847" t="inlineStr">
        <is>
          <t>mRNA processing, mRNA splicing, Transcription, Transcription regulation</t>
        </is>
      </c>
      <c r="AA4847" t="inlineStr">
        <is>
          <t>Repressor, RNA-binding</t>
        </is>
      </c>
      <c r="AB4847" t="inlineStr"/>
      <c r="AC4847" t="inlineStr"/>
    </row>
    <row r="4848">
      <c r="A4848" s="1" t="n">
        <v>4846</v>
      </c>
      <c r="B4848" t="inlineStr">
        <is>
          <t>VSFELFADKVPKTAENFR</t>
        </is>
      </c>
      <c r="C4848" t="inlineStr">
        <is>
          <t>P62937</t>
        </is>
      </c>
      <c r="D4848" t="inlineStr">
        <is>
          <t>PPIA_HUMAN</t>
        </is>
      </c>
      <c r="E4848" t="inlineStr">
        <is>
          <t>MVNPTVFFDIAVDGEPLGRVSFELFADKVPKTAENFRALSTGEKGFGYKGSCFHRIIPGFMCQGGDFTRHNGTGGKSIYGEKFEDENFILKHTGPGILSMANAGPNTNGSQFFICTAKTEWLDGKHVVFGKVKEGMNIVEAMERFGSRNGKTSKKITIADCGQLE</t>
        </is>
      </c>
      <c r="F484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84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84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84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848" t="n">
        <v>100</v>
      </c>
      <c r="K4848" t="n">
        <v>165</v>
      </c>
      <c r="L4848" t="n">
        <v>20</v>
      </c>
      <c r="M4848" t="n">
        <v>37</v>
      </c>
      <c r="N4848" t="n">
        <v>19</v>
      </c>
      <c r="O4848" t="inlineStr">
        <is>
          <t>PLGR(19).(20)VSFELFADKVPKTAENFR</t>
        </is>
      </c>
      <c r="P4848" t="inlineStr">
        <is>
          <t>PLGRVSFE</t>
        </is>
      </c>
      <c r="Q4848" t="inlineStr">
        <is>
          <t>Internal</t>
        </is>
      </c>
      <c r="R4848" t="inlineStr"/>
      <c r="S4848" t="inlineStr">
        <is>
          <t>M10.005|S01.151</t>
        </is>
      </c>
      <c r="T4848" t="inlineStr">
        <is>
          <t>matrix metallopeptidase-3|trypsin 1</t>
        </is>
      </c>
      <c r="U4848" t="inlineStr"/>
      <c r="V4848" t="inlineStr"/>
      <c r="W4848" t="inlineStr">
        <is>
          <t>7</t>
        </is>
      </c>
      <c r="X4848" t="inlineStr">
        <is>
          <t>44796680-44824564</t>
        </is>
      </c>
      <c r="Y4848" t="inlineStr">
        <is>
          <t>Enzymes, FDA approved drug targets, Metabolic proteins, Plasma proteins, Predicted intracellular proteins, Predicted secreted proteins</t>
        </is>
      </c>
      <c r="Z4848" t="inlineStr">
        <is>
          <t>Apoptosis, Host-virus interaction</t>
        </is>
      </c>
      <c r="AA4848" t="inlineStr">
        <is>
          <t>Isomerase, Rotamase</t>
        </is>
      </c>
      <c r="AB4848" t="inlineStr">
        <is>
          <t>FDA approved drug targets</t>
        </is>
      </c>
      <c r="AC4848" t="inlineStr"/>
    </row>
    <row r="4849">
      <c r="A4849" s="1" t="n">
        <v>4847</v>
      </c>
      <c r="B4849" t="inlineStr">
        <is>
          <t>VSGASNHQPNSNSGR</t>
        </is>
      </c>
      <c r="C4849" t="inlineStr">
        <is>
          <t>Q9NSE4</t>
        </is>
      </c>
      <c r="D4849" t="inlineStr">
        <is>
          <t>SYIM_HUMAN</t>
        </is>
      </c>
      <c r="E4849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4849" t="inlineStr">
        <is>
          <t>RecName: Full=Isoleucine--tRNA ligase, mitochondrial; EC=6.1.1.5; AltName: Full=Isoleucyl-tRNA synthetase; Short=IleRS; Flags: Precursor;</t>
        </is>
      </c>
      <c r="G4849" t="inlineStr">
        <is>
          <t>Acetylation|Aminoacyl-tRNA synthetase|ATP-binding|Cataract|Deafness|Disease variant|Ligase|Mitochondrion|Neuropathy|Nucleotide-binding|Protein biosynthesis|Reference proteome|Transit peptide</t>
        </is>
      </c>
      <c r="H4849" t="inlineStr">
        <is>
          <t>GO:0005759|GO:0005739|GO:0002161|GO:0005524|GO:0004822|GO:0000049|GO:0006428|GO:0032543|GO:0006418</t>
        </is>
      </c>
      <c r="I4849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4849" t="n">
        <v>100</v>
      </c>
      <c r="K4849" t="n">
        <v>1012</v>
      </c>
      <c r="L4849" t="n">
        <v>45</v>
      </c>
      <c r="M4849" t="n">
        <v>59</v>
      </c>
      <c r="N4849" t="n">
        <v>44</v>
      </c>
      <c r="O4849" t="inlineStr">
        <is>
          <t>LVRS(44).(45)VSGASNHQPNSNSGR</t>
        </is>
      </c>
      <c r="P4849" t="inlineStr">
        <is>
          <t>LVRSVSGA</t>
        </is>
      </c>
      <c r="Q4849" t="inlineStr">
        <is>
          <t>Cleavage within transit peptide range</t>
        </is>
      </c>
      <c r="R4849" t="inlineStr"/>
      <c r="S4849" t="inlineStr"/>
      <c r="T4849" t="inlineStr"/>
      <c r="U4849" t="inlineStr"/>
      <c r="V4849" t="inlineStr">
        <is>
          <t>Cardiomyocytes: 185.9</t>
        </is>
      </c>
      <c r="W4849" t="inlineStr">
        <is>
          <t>1</t>
        </is>
      </c>
      <c r="X4849" t="inlineStr">
        <is>
          <t>220094132-220148041</t>
        </is>
      </c>
      <c r="Y4849" t="inlineStr">
        <is>
          <t>Disease related genes, Enzymes, Human disease related genes, Potential drug targets, Predicted intracellular proteins</t>
        </is>
      </c>
      <c r="Z4849" t="inlineStr">
        <is>
          <t>Protein biosynthesis</t>
        </is>
      </c>
      <c r="AA4849" t="inlineStr">
        <is>
          <t>Aminoacyl-tRNA synthetase, Ligase</t>
        </is>
      </c>
      <c r="AB4849" t="inlineStr">
        <is>
          <t>Cataract, Deafness, Disease variant, Neuropathy</t>
        </is>
      </c>
      <c r="AC4849" t="inlineStr"/>
    </row>
    <row r="4850">
      <c r="A4850" s="1" t="n">
        <v>4848</v>
      </c>
      <c r="B4850" t="inlineStr">
        <is>
          <t>VSGDDVIIGKTVTLPENEDELESTNR</t>
        </is>
      </c>
      <c r="C4850" t="inlineStr">
        <is>
          <t>P30876</t>
        </is>
      </c>
      <c r="D4850" t="inlineStr">
        <is>
          <t>RPB2_HUMAN</t>
        </is>
      </c>
      <c r="E4850" t="inlineStr">
        <is>
          <t>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</t>
        </is>
      </c>
      <c r="F4850" t="inlineStr">
        <is>
          <t>RecName: Full=DNA-directed RNA polymerase II subunit RPB2; EC=2.7.7.6; AltName: Full=DNA-directed RNA polymerase II 140 kDa polypeptide; AltName: Full=DNA-directed RNA polymerase II subunit B; AltName: Full=RNA polymerase II subunit 2; AltName: Full=RNA polymerase II subunit B2;</t>
        </is>
      </c>
      <c r="G4850" t="inlineStr">
        <is>
          <t>3D-structure|DNA-directed RNA polymerase|Magnesium|Metal-binding|Methylation|Nucleotidyltransferase|Nucleus|Phosphoprotein|Reference proteome|Transcription|Transferase|Zinc|Zinc-finger</t>
        </is>
      </c>
      <c r="H4850" t="inlineStr">
        <is>
          <t>GO:0016020|GO:0005654|GO:0005634|GO:0005665|GO:0003682|GO:0003677|GO:0003899|GO:0046872|GO:0032549|GO:0003723|GO:0006366</t>
        </is>
      </c>
      <c r="I4850" t="inlineStr">
        <is>
          <t>C:membrane|C:nucleoplasm|C:nucleus|C:RNA polymerase II, core complex|F:chromatin binding|F:DNA binding|F:DNA-directed 5'-3' RNA polymerase activity|F:metal ion binding|F:ribonucleoside binding|F:RNA binding|P:transcription by RNA polymerase II</t>
        </is>
      </c>
      <c r="J4850" t="n">
        <v>100</v>
      </c>
      <c r="K4850" t="n">
        <v>1174</v>
      </c>
      <c r="L4850" t="n">
        <v>860</v>
      </c>
      <c r="M4850" t="n">
        <v>885</v>
      </c>
      <c r="N4850" t="n">
        <v>859</v>
      </c>
      <c r="O4850" t="inlineStr">
        <is>
          <t>PGVR(859).(860)VSGDDVIIGKTVTLPENEDELESTNR</t>
        </is>
      </c>
      <c r="P4850" t="inlineStr">
        <is>
          <t>PGVRVSGD</t>
        </is>
      </c>
      <c r="Q4850" t="inlineStr">
        <is>
          <t>Internal</t>
        </is>
      </c>
      <c r="R4850" t="inlineStr"/>
      <c r="S4850" t="inlineStr"/>
      <c r="T4850" t="inlineStr"/>
      <c r="U4850" t="inlineStr"/>
      <c r="V4850" t="inlineStr"/>
      <c r="W4850" t="inlineStr">
        <is>
          <t>4</t>
        </is>
      </c>
      <c r="X4850" t="inlineStr">
        <is>
          <t>56977722-57031158</t>
        </is>
      </c>
      <c r="Y4850" t="inlineStr">
        <is>
          <t>Enzymes, Metabolic proteins, Plasma proteins, Predicted intracellular proteins, RNA polymerase related proteins</t>
        </is>
      </c>
      <c r="Z4850" t="inlineStr">
        <is>
          <t>Transcription</t>
        </is>
      </c>
      <c r="AA4850" t="inlineStr">
        <is>
          <t>Nucleotidyltransferase, Transferase</t>
        </is>
      </c>
      <c r="AB4850" t="inlineStr"/>
      <c r="AC4850" t="inlineStr"/>
    </row>
    <row r="4851">
      <c r="A4851" s="1" t="n">
        <v>4849</v>
      </c>
      <c r="B4851" t="inlineStr">
        <is>
          <t>VSGIKAAYEAELGDAR</t>
        </is>
      </c>
      <c r="C4851" t="inlineStr">
        <is>
          <t>P02545</t>
        </is>
      </c>
      <c r="D4851" t="inlineStr">
        <is>
          <t>LMNA_HUMAN</t>
        </is>
      </c>
      <c r="E485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851" t="inlineStr">
        <is>
          <t>RecName: Full=Prelamin-A/C; Contains: RecName: Full=Lamin-A/C; AltName: Full=70 kDa lamin; AltName: Full=Renal carcinoma antigen NY-REN-32; Flags: Precursor;</t>
        </is>
      </c>
      <c r="G485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85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85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851" t="n">
        <v>100</v>
      </c>
      <c r="K4851" t="n">
        <v>664</v>
      </c>
      <c r="L4851" t="n">
        <v>74</v>
      </c>
      <c r="M4851" t="n">
        <v>89</v>
      </c>
      <c r="N4851" t="n">
        <v>73</v>
      </c>
      <c r="O4851" t="inlineStr">
        <is>
          <t>VSRE(73).(74)VSGIKAAYEAELGDAR</t>
        </is>
      </c>
      <c r="P4851" t="inlineStr">
        <is>
          <t>VSREVSGI</t>
        </is>
      </c>
      <c r="Q4851" t="inlineStr">
        <is>
          <t>Internal</t>
        </is>
      </c>
      <c r="R4851" t="inlineStr"/>
      <c r="S4851" t="inlineStr"/>
      <c r="T4851" t="inlineStr"/>
      <c r="U4851" t="inlineStr"/>
      <c r="V4851" t="inlineStr">
        <is>
          <t>granulocytes: 1695.3;Langerhans cells: 1699.1</t>
        </is>
      </c>
      <c r="W4851" t="inlineStr">
        <is>
          <t>1</t>
        </is>
      </c>
      <c r="X4851" t="inlineStr">
        <is>
          <t>156082573-156140081</t>
        </is>
      </c>
      <c r="Y4851" t="inlineStr">
        <is>
          <t>Cancer-related genes, Disease related genes, Human disease related genes, Plasma proteins, Predicted intracellular proteins</t>
        </is>
      </c>
      <c r="Z4851" t="inlineStr"/>
      <c r="AA4851" t="inlineStr"/>
      <c r="AB4851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4851" t="inlineStr">
        <is>
          <t>Aminopeptidase_activity</t>
        </is>
      </c>
    </row>
    <row r="4852">
      <c r="A4852" s="1" t="n">
        <v>4850</v>
      </c>
      <c r="B4852" t="inlineStr">
        <is>
          <t>VSGQGLHEGHTFEPAEFIIDTR</t>
        </is>
      </c>
      <c r="C4852" t="inlineStr">
        <is>
          <t>P21333</t>
        </is>
      </c>
      <c r="D4852" t="inlineStr">
        <is>
          <t>FLNA_HUMAN</t>
        </is>
      </c>
      <c r="E485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85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85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85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85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852" t="n">
        <v>100</v>
      </c>
      <c r="K4852" t="n">
        <v>2647</v>
      </c>
      <c r="L4852" t="n">
        <v>2052</v>
      </c>
      <c r="M4852" t="n">
        <v>2073</v>
      </c>
      <c r="N4852" t="n">
        <v>2051</v>
      </c>
      <c r="O4852" t="inlineStr">
        <is>
          <t>SRVR(2051).(2052)VSGQGLHEGHTFEPAEFIIDTR</t>
        </is>
      </c>
      <c r="P4852" t="inlineStr">
        <is>
          <t>SRVRVSGQ</t>
        </is>
      </c>
      <c r="Q4852" t="inlineStr">
        <is>
          <t>Internal</t>
        </is>
      </c>
      <c r="R4852" t="inlineStr"/>
      <c r="S4852" t="inlineStr">
        <is>
          <t>S01.151</t>
        </is>
      </c>
      <c r="T4852" t="inlineStr">
        <is>
          <t>trypsin 1</t>
        </is>
      </c>
      <c r="U4852" t="inlineStr">
        <is>
          <t>endometrium 1: 1203.7;intestine: 1462.2</t>
        </is>
      </c>
      <c r="V4852" t="inlineStr">
        <is>
          <t>Alveolar cells type 1: 643.4;Peritubular cells: 484.9;Smooth muscle cells: 648.9</t>
        </is>
      </c>
      <c r="W4852" t="inlineStr">
        <is>
          <t>X</t>
        </is>
      </c>
      <c r="X4852" t="inlineStr">
        <is>
          <t>154348524-154374634</t>
        </is>
      </c>
      <c r="Y4852" t="inlineStr">
        <is>
          <t>Disease related genes, Human disease related genes, Plasma proteins, Potential drug targets, Predicted intracellular proteins, Transporters</t>
        </is>
      </c>
      <c r="Z4852" t="inlineStr">
        <is>
          <t>Cilium biogenesis/degradation</t>
        </is>
      </c>
      <c r="AA4852" t="inlineStr">
        <is>
          <t>Actin-binding</t>
        </is>
      </c>
      <c r="AB4852" t="inlineStr">
        <is>
          <t>Deafness, Disease variant</t>
        </is>
      </c>
      <c r="AC4852" t="inlineStr">
        <is>
          <t>Dipeptidase_activity</t>
        </is>
      </c>
    </row>
    <row r="4853">
      <c r="A4853" s="1" t="n">
        <v>4851</v>
      </c>
      <c r="B4853" t="inlineStr">
        <is>
          <t>AQVARPGGDTIFGKIIR</t>
        </is>
      </c>
      <c r="C4853" t="inlineStr">
        <is>
          <t>P49773</t>
        </is>
      </c>
      <c r="D4853" t="inlineStr">
        <is>
          <t>HINT1_HUMAN</t>
        </is>
      </c>
      <c r="E4853" t="inlineStr">
        <is>
          <t>MADEIAKAQVARPGGDTIFGKIIRKEIPAKIIFEDDRCLAFHDISPQAPTHFLVIPKKHISQISVAEDDDESLLGHLMIVGKKCAADLGLNKGYRMVVNEGSDGGQSVYHVHLHVLGGRQMHWPPG</t>
        </is>
      </c>
      <c r="F4853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853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853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853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853" t="n">
        <v>100</v>
      </c>
      <c r="K4853" t="n">
        <v>126</v>
      </c>
      <c r="L4853" t="n">
        <v>8</v>
      </c>
      <c r="M4853" t="n">
        <v>24</v>
      </c>
      <c r="N4853" t="n">
        <v>7</v>
      </c>
      <c r="O4853" t="inlineStr">
        <is>
          <t>EIAK(7).(8)AQVARPGGDTIFGKIIR</t>
        </is>
      </c>
      <c r="P4853" t="inlineStr">
        <is>
          <t>EIAKAQVA</t>
        </is>
      </c>
      <c r="Q4853" t="inlineStr">
        <is>
          <t>Internal</t>
        </is>
      </c>
      <c r="R4853" t="inlineStr"/>
      <c r="S4853" t="inlineStr">
        <is>
          <t>S01.151</t>
        </is>
      </c>
      <c r="T4853" t="inlineStr">
        <is>
          <t>trypsin 1</t>
        </is>
      </c>
      <c r="U4853" t="inlineStr"/>
      <c r="V4853" t="inlineStr">
        <is>
          <t>Proximal tubular cells: 3647.7</t>
        </is>
      </c>
      <c r="W4853" t="inlineStr">
        <is>
          <t>5</t>
        </is>
      </c>
      <c r="X4853" t="inlineStr">
        <is>
          <t>131155383-131224468</t>
        </is>
      </c>
      <c r="Y4853" t="inlineStr">
        <is>
          <t>Disease related genes, Human disease related genes, Plasma proteins, Predicted intracellular proteins</t>
        </is>
      </c>
      <c r="Z4853" t="inlineStr">
        <is>
          <t>Apoptosis, Transcription, Transcription regulation, Ubl conjugation pathway</t>
        </is>
      </c>
      <c r="AA4853" t="inlineStr">
        <is>
          <t>Hydrolase, Protease, Thiol protease</t>
        </is>
      </c>
      <c r="AB4853" t="inlineStr">
        <is>
          <t>Disease variant, Neuropathy</t>
        </is>
      </c>
      <c r="AC4853" t="inlineStr"/>
    </row>
    <row r="4854">
      <c r="A4854" s="1" t="n">
        <v>4852</v>
      </c>
      <c r="B4854" t="inlineStr">
        <is>
          <t>VSGQPQSVTASSDKAFEDWLNDDLGSYQGAQGNR</t>
        </is>
      </c>
      <c r="C4854" t="inlineStr">
        <is>
          <t>Q8N6T3</t>
        </is>
      </c>
      <c r="D4854" t="inlineStr">
        <is>
          <t>ARFG1_HUMAN</t>
        </is>
      </c>
      <c r="E4854" t="inlineStr">
        <is>
          <t>MASPRTRKVLKEVRVQDENNVCFECGAFNPQWVSVTYGIWICLECSGRHRGLGVHLSFVRSVTMDKWKDIELEKMKAGGNAKFREFLESQEDYDPCWSLQEKYNSRAAALFRDKVVALAEGREWSLESSPAQNWTPPQPRTLPSMVHRVSGQPQSVTASSDKAFEDWLNDDLGSYQGAQGNRYVGFGNTPPPQKKEDDFLNNAMSSLYSGWSSFTTGASRFASAAKEGATKFGSQASQKASELGHSLNENVLKPAQEKVKEGKIFDDVSSGVSQLASKVQGVGSKGWRDVTTFFSGKAEGPLDSPSEGHSYQNSGLDHFQNSNIDQSFWETFGSAEPTKTRKSPSSDSWTCADTSTERRSSDSWEVWGSASTNRNSNSDGGEGGEGTKKAVPPAVPTDDGWDNQNW</t>
        </is>
      </c>
      <c r="F4854" t="inlineStr">
        <is>
          <t>RecName: Full=ADP-ribosylation factor GTPase-activating protein 1; Short=ARF GAP 1; AltName: Full=ADP-ribosylation factor 1 GTPase-activating protein; Short=ARF1 GAP; AltName: Full=ARF1-directed GTPase-activating protein;</t>
        </is>
      </c>
      <c r="G4854" t="inlineStr">
        <is>
          <t>3D-structure|Acetylation|Alternative splicing|Cytoplasm|ER-Golgi transport|Golgi apparatus|GTPase activation|Metal-binding|Phosphoprotein|Protein transport|Reference proteome|Transport|Zinc|Zinc-finger</t>
        </is>
      </c>
      <c r="H4854" t="inlineStr">
        <is>
          <t>GO:0005829|GO:0000139|GO:0045202|GO:0005096|GO:0046872|GO:0015031|GO:0032012|GO:0030100|GO:0016192</t>
        </is>
      </c>
      <c r="I4854" t="inlineStr">
        <is>
          <t>C:cytosol|C:Golgi membrane|C:synapse|F:GTPase activator activity|F:metal ion binding|P:protein transport|P:regulation of ARF protein signal transduction|P:regulation of endocytosis|P:vesicle-mediated transport</t>
        </is>
      </c>
      <c r="J4854" t="n">
        <v>100</v>
      </c>
      <c r="K4854" t="n">
        <v>406</v>
      </c>
      <c r="L4854" t="n">
        <v>149</v>
      </c>
      <c r="M4854" t="n">
        <v>182</v>
      </c>
      <c r="N4854" t="n">
        <v>148</v>
      </c>
      <c r="O4854" t="inlineStr">
        <is>
          <t>MVHR(148).(149)VSGQPQSVTASSDKAFEDWLNDDLGSYQGAQGNR</t>
        </is>
      </c>
      <c r="P4854" t="inlineStr">
        <is>
          <t>MVHRVSGQ</t>
        </is>
      </c>
      <c r="Q4854" t="inlineStr">
        <is>
          <t>Internal</t>
        </is>
      </c>
      <c r="R4854" t="inlineStr"/>
      <c r="S4854" t="inlineStr">
        <is>
          <t>S01.151</t>
        </is>
      </c>
      <c r="T4854" t="inlineStr">
        <is>
          <t>trypsin 1</t>
        </is>
      </c>
      <c r="U4854" t="inlineStr"/>
      <c r="V4854" t="inlineStr"/>
      <c r="W4854" t="inlineStr">
        <is>
          <t>20</t>
        </is>
      </c>
      <c r="X4854" t="inlineStr">
        <is>
          <t>63272785-63289790</t>
        </is>
      </c>
      <c r="Y4854" t="inlineStr">
        <is>
          <t>Plasma proteins, Predicted intracellular proteins</t>
        </is>
      </c>
      <c r="Z4854" t="inlineStr">
        <is>
          <t>ER-Golgi transport, Protein transport, Transport</t>
        </is>
      </c>
      <c r="AA4854" t="inlineStr">
        <is>
          <t>GTPase activation</t>
        </is>
      </c>
      <c r="AB4854" t="inlineStr"/>
      <c r="AC4854" t="inlineStr"/>
    </row>
    <row r="4855">
      <c r="A4855" s="1" t="n">
        <v>4853</v>
      </c>
      <c r="B4855" t="inlineStr">
        <is>
          <t>AQTLPTSVVTITSESSPGKR</t>
        </is>
      </c>
      <c r="C4855" t="inlineStr">
        <is>
          <t>Q01082</t>
        </is>
      </c>
      <c r="D4855" t="inlineStr">
        <is>
          <t>SPTB2_HUMAN</t>
        </is>
      </c>
      <c r="E485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4855" t="inlineStr">
        <is>
          <t>RecName: Full=Spectrin beta chain, non-erythrocytic 1; AltName: Full=Beta-II spectrin; AltName: Full=Fodrin beta chain; AltName: Full=Spectrin, non-erythroid beta chain 1;</t>
        </is>
      </c>
      <c r="G485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485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485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4855" t="n">
        <v>100</v>
      </c>
      <c r="K4855" t="n">
        <v>2364</v>
      </c>
      <c r="L4855" t="n">
        <v>2326</v>
      </c>
      <c r="M4855" t="n">
        <v>2345</v>
      </c>
      <c r="N4855" t="n">
        <v>2325</v>
      </c>
      <c r="O4855" t="inlineStr">
        <is>
          <t>ASSR(2325).(2326)AQTLPTSVVTITSESSPGKR</t>
        </is>
      </c>
      <c r="P4855" t="inlineStr">
        <is>
          <t>ASSRAQTL</t>
        </is>
      </c>
      <c r="Q4855" t="inlineStr">
        <is>
          <t>Internal</t>
        </is>
      </c>
      <c r="R4855" t="inlineStr"/>
      <c r="S4855" t="inlineStr">
        <is>
          <t>S01.151</t>
        </is>
      </c>
      <c r="T4855" t="inlineStr">
        <is>
          <t>trypsin 1</t>
        </is>
      </c>
      <c r="U4855" t="inlineStr"/>
      <c r="V4855" t="inlineStr">
        <is>
          <t>Adipocytes: 558.9;Peritubular cells: 652.5</t>
        </is>
      </c>
      <c r="W4855" t="inlineStr">
        <is>
          <t>2</t>
        </is>
      </c>
      <c r="X4855" t="inlineStr">
        <is>
          <t>54456317-54671446</t>
        </is>
      </c>
      <c r="Y4855" t="inlineStr">
        <is>
          <t>Plasma proteins, Predicted intracellular proteins</t>
        </is>
      </c>
      <c r="Z4855" t="inlineStr"/>
      <c r="AA4855" t="inlineStr">
        <is>
          <t>Actin capping, Actin-binding, Calmodulin-binding</t>
        </is>
      </c>
      <c r="AB4855" t="inlineStr">
        <is>
          <t>Disease variant, Intellectual disability</t>
        </is>
      </c>
      <c r="AC4855" t="inlineStr"/>
    </row>
    <row r="4856">
      <c r="A4856" s="1" t="n">
        <v>4854</v>
      </c>
      <c r="B4856" t="inlineStr">
        <is>
          <t>AQTGAPCLSFDIVR</t>
        </is>
      </c>
      <c r="C4856" t="inlineStr">
        <is>
          <t>Q9BQ67</t>
        </is>
      </c>
      <c r="D4856" t="inlineStr">
        <is>
          <t>GRWD1_HUMAN</t>
        </is>
      </c>
      <c r="E4856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4856" t="inlineStr">
        <is>
          <t>RecName: Full=Glutamate-rich WD repeat-containing protein 1;</t>
        </is>
      </c>
      <c r="G4856" t="inlineStr">
        <is>
          <t>Chromosome|DNA replication|Nucleus|Phosphoprotein|Reference proteome|Repeat|WD repeat</t>
        </is>
      </c>
      <c r="H4856" t="inlineStr">
        <is>
          <t>GO:0005694|GO:0005829|GO:0005730|GO:0005654|GO:0005634|GO:0032991|GO:0003682|GO:0003688|GO:0042393|GO:0003723|GO:0006260|GO:0006334|GO:0006337|GO:0042254</t>
        </is>
      </c>
      <c r="I4856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4856" t="n">
        <v>100</v>
      </c>
      <c r="K4856" t="n">
        <v>446</v>
      </c>
      <c r="L4856" t="n">
        <v>60</v>
      </c>
      <c r="M4856" t="n">
        <v>73</v>
      </c>
      <c r="N4856" t="n">
        <v>59</v>
      </c>
      <c r="O4856" t="inlineStr">
        <is>
          <t>LYHR(59).(60)AQTGAPCLSFDIVR</t>
        </is>
      </c>
      <c r="P4856" t="inlineStr">
        <is>
          <t>LYHRAQTG</t>
        </is>
      </c>
      <c r="Q4856" t="inlineStr">
        <is>
          <t>Internal</t>
        </is>
      </c>
      <c r="R4856" t="inlineStr"/>
      <c r="S4856" t="inlineStr">
        <is>
          <t>S01.151</t>
        </is>
      </c>
      <c r="T4856" t="inlineStr">
        <is>
          <t>trypsin 1</t>
        </is>
      </c>
      <c r="U4856" t="inlineStr"/>
      <c r="V4856" t="inlineStr"/>
      <c r="W4856" t="inlineStr">
        <is>
          <t>19</t>
        </is>
      </c>
      <c r="X4856" t="inlineStr">
        <is>
          <t>48445841-48457022</t>
        </is>
      </c>
      <c r="Y4856" t="inlineStr">
        <is>
          <t>Predicted intracellular proteins</t>
        </is>
      </c>
      <c r="Z4856" t="inlineStr">
        <is>
          <t>DNA replication</t>
        </is>
      </c>
      <c r="AA4856" t="inlineStr"/>
      <c r="AB4856" t="inlineStr"/>
      <c r="AC4856" t="inlineStr"/>
    </row>
    <row r="4857">
      <c r="A4857" s="1" t="n">
        <v>4855</v>
      </c>
      <c r="B4857" t="inlineStr">
        <is>
          <t>AQTAAATAPR</t>
        </is>
      </c>
      <c r="C4857" t="inlineStr">
        <is>
          <t>P21912</t>
        </is>
      </c>
      <c r="D4857" t="inlineStr">
        <is>
          <t>SDHB_HUMAN</t>
        </is>
      </c>
      <c r="E4857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4857" t="inlineStr">
        <is>
          <t>RecName: Full=Succinate dehydrogenase [ubiquinone] iron-sulfur subunit, mitochondrial; EC=1.3.5.1; AltName: Full=Iron-sulfur subunit of complex II; Short=Ip; Flags: Precursor;</t>
        </is>
      </c>
      <c r="G4857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4857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4857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4857" t="n">
        <v>100</v>
      </c>
      <c r="K4857" t="n">
        <v>280</v>
      </c>
      <c r="L4857" t="n">
        <v>29</v>
      </c>
      <c r="M4857" t="n">
        <v>38</v>
      </c>
      <c r="N4857" t="n">
        <v>28</v>
      </c>
      <c r="O4857" t="inlineStr">
        <is>
          <t>ASRG(28).(29)AQTAAATAPR</t>
        </is>
      </c>
      <c r="P4857" t="inlineStr">
        <is>
          <t>ASRGAQTA</t>
        </is>
      </c>
      <c r="Q4857" t="inlineStr">
        <is>
          <t>Transit peptide removed</t>
        </is>
      </c>
      <c r="R4857" t="inlineStr"/>
      <c r="S4857" t="inlineStr">
        <is>
          <t>CLE_UNK</t>
        </is>
      </c>
      <c r="T4857" t="inlineStr">
        <is>
          <t>Unknown</t>
        </is>
      </c>
      <c r="U4857" t="inlineStr">
        <is>
          <t>skeletal muscle: 491.5;tongue: 580.6</t>
        </is>
      </c>
      <c r="V4857" t="inlineStr">
        <is>
          <t>Cardiomyocytes: 581.2;Proximal tubular cells: 395.3</t>
        </is>
      </c>
      <c r="W4857" t="inlineStr">
        <is>
          <t>1</t>
        </is>
      </c>
      <c r="X4857" t="inlineStr">
        <is>
          <t>17018722-17054032</t>
        </is>
      </c>
      <c r="Y4857" t="inlineStr">
        <is>
          <t>Cancer-related genes, Citric acid cycle related proteins, Disease related genes, Enzymes, Human disease related genes, Metabolic proteins, Plasma proteins, Potential drug targets, Predicted intracellular proteins, Transporters</t>
        </is>
      </c>
      <c r="Z4857" t="inlineStr">
        <is>
          <t>Electron transport, Host-virus interaction, Transport, Tricarboxylic acid cycle</t>
        </is>
      </c>
      <c r="AA4857" t="inlineStr">
        <is>
          <t>Oxidoreductase</t>
        </is>
      </c>
      <c r="AB4857" t="inlineStr">
        <is>
          <t>Cancer-related genes, Disease variant, Primary mitochondrial disease</t>
        </is>
      </c>
      <c r="AC4857" t="inlineStr"/>
    </row>
    <row r="4858">
      <c r="A4858" s="1" t="n">
        <v>4856</v>
      </c>
      <c r="B4858" t="inlineStr">
        <is>
          <t>VSGSELVQKFIGEGAR</t>
        </is>
      </c>
      <c r="C4858" t="inlineStr">
        <is>
          <t>P62195</t>
        </is>
      </c>
      <c r="D4858" t="inlineStr">
        <is>
          <t>PRS8_HUMAN</t>
        </is>
      </c>
      <c r="E4858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4858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4858" t="inlineStr">
        <is>
          <t>3D-structure|Acetylation|Alternative splicing|ATP-binding|Cytoplasm|Nucleotide-binding|Nucleus|Phosphoprotein|Proteasome|Reference proteome</t>
        </is>
      </c>
      <c r="H4858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4858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4858" t="n">
        <v>100</v>
      </c>
      <c r="K4858" t="n">
        <v>406</v>
      </c>
      <c r="L4858" t="n">
        <v>214</v>
      </c>
      <c r="M4858" t="n">
        <v>229</v>
      </c>
      <c r="N4858" t="n">
        <v>213</v>
      </c>
      <c r="O4858" t="inlineStr">
        <is>
          <t>TFIR(213).(214)VSGSELVQKFIGEGAR</t>
        </is>
      </c>
      <c r="P4858" t="inlineStr">
        <is>
          <t>TFIRVSGS</t>
        </is>
      </c>
      <c r="Q4858" t="inlineStr">
        <is>
          <t>Internal</t>
        </is>
      </c>
      <c r="R4858" t="inlineStr"/>
      <c r="S4858" t="inlineStr">
        <is>
          <t>S01.151</t>
        </is>
      </c>
      <c r="T4858" t="inlineStr">
        <is>
          <t>trypsin 1</t>
        </is>
      </c>
      <c r="U4858" t="inlineStr"/>
      <c r="V4858" t="inlineStr">
        <is>
          <t>Late spermatids: 1395.0</t>
        </is>
      </c>
      <c r="W4858" t="inlineStr">
        <is>
          <t>17</t>
        </is>
      </c>
      <c r="X4858" t="inlineStr">
        <is>
          <t>63827152-63832026</t>
        </is>
      </c>
      <c r="Y4858" t="inlineStr">
        <is>
          <t>Plasma proteins, Predicted intracellular proteins</t>
        </is>
      </c>
      <c r="Z4858" t="inlineStr"/>
      <c r="AA4858" t="inlineStr"/>
      <c r="AB4858" t="inlineStr"/>
      <c r="AC4858" t="inlineStr"/>
    </row>
    <row r="4859">
      <c r="A4859" s="1" t="n">
        <v>4857</v>
      </c>
      <c r="B4859" t="inlineStr">
        <is>
          <t>AQQLLQLQVFQLQQEKR</t>
        </is>
      </c>
      <c r="C4859" t="inlineStr">
        <is>
          <t>Q9BRK4</t>
        </is>
      </c>
      <c r="D4859" t="inlineStr">
        <is>
          <t>LZTS2_HUMAN</t>
        </is>
      </c>
      <c r="E4859" t="inlineStr">
        <is>
          <t>MAIVQTLPVPLEPAPEAATAPQAPVMGSVSSLISGRPCPGGPAPPRHHGPPGPTFFRQQDGLLRGGYEAQEPLCPAVPPRKAVPVTSFTYINEDFRTESPPSPSSDVEDAREQRAHNAHLRGPPPKLIPVSGKLEKNMEKILIRPTAFKPVLPKPRGAPSLPSFMGPRATGLSGSQGSLTQLFGGPASSSSSSSSSSAADKPLAFSGWASGCPSGTLSDSGRNSLSSLPTYSTGGAEPTTSSPGGHLPSHGSGRGALPGPARGVPTGPSHSDSGRSSSSKSTGSLGGRVAGGLLGSGTRASPDSSSCGERSPPPPPPPPSDEALLHCVLEGKLRDREAELQQLRDSLDENEATMCQAYEERQRHWQREREALREDCAAQAQRAQRAQQLLQLQVFQLQQEKRQLQDDFAQLLQEREQLERRCATLEREQRELGPRLEETKWEVCQKSGEISLLKQQLKESQAELVQKGSELVALRVALREARATLRVSEGRARGLQEAARARELELEACSQELQRHRQEAEQLREKAGQLDAEAAGLREPPVPPATADPFLLAESDEAKVQRAAAGVGGSLRAQVERLRVELQRERRRGEEQRDSFEGERLAWQAEKEQVIRYQKQLQHNYIQMYRRNRQLEQELQQLSLELEARELADLGLAEQAPCICLEEITATEI</t>
        </is>
      </c>
      <c r="F4859" t="inlineStr">
        <is>
          <t>RecName: Full=Leucine zipper putative tumor suppressor 2 {ECO:0000255|HAMAP-Rule:MF_03026}; Short=hLZTS2; AltName: Full=Protein LAPSER1 {ECO:0000255|HAMAP-Rule:MF_03026};</t>
        </is>
      </c>
      <c r="G4859" t="inlineStr">
        <is>
          <t>Cell cycle|Cell division|Coiled coil|Cytoplasm|Cytoskeleton|Microtubule|Mitosis|Phosphoprotein|Reference proteome|Wnt signaling pathway</t>
        </is>
      </c>
      <c r="H4859" t="inlineStr">
        <is>
          <t>GO:0005813|GO:0005829|GO:0005874|GO:0030496|GO:0005886|GO:0031982|GO:0048144|GO:0051013|GO:0000281|GO:0090090|GO:0048147|GO:1900181|GO:0051168|GO:0060682|GO:0051255|GO:0072197|GO:0016055</t>
        </is>
      </c>
      <c r="I4859" t="inlineStr">
        <is>
          <t>C:centrosome|C:cytosol|C:microtubule|C:midbody|C:plasma membrane|C:vesicle|P:fibroblast proliferation|P:microtubule severing|P:mitotic cytokinesis|P:negative regulation of canonical Wnt signaling pathway|P:negative regulation of fibroblast proliferation|P:negative regulation of protein localization to nucleus|P:nuclear export|P:primary ureteric bud growth|P:spindle midzone assembly|P:ureter morphogenesis|P:Wnt signaling pathway</t>
        </is>
      </c>
      <c r="J4859" t="n">
        <v>100</v>
      </c>
      <c r="K4859" t="n">
        <v>669</v>
      </c>
      <c r="L4859" t="n">
        <v>386</v>
      </c>
      <c r="M4859" t="n">
        <v>402</v>
      </c>
      <c r="N4859" t="n">
        <v>385</v>
      </c>
      <c r="O4859" t="inlineStr">
        <is>
          <t>RAQR(385).(386)AQQLLQLQVFQLQQEKR</t>
        </is>
      </c>
      <c r="P4859" t="inlineStr">
        <is>
          <t>RAQRAQQL</t>
        </is>
      </c>
      <c r="Q4859" t="inlineStr">
        <is>
          <t>Internal</t>
        </is>
      </c>
      <c r="R4859" t="inlineStr"/>
      <c r="S4859" t="inlineStr"/>
      <c r="T4859" t="inlineStr"/>
      <c r="U4859" t="inlineStr"/>
      <c r="V4859" t="inlineStr">
        <is>
          <t>Oligodendrocytes: 66.3</t>
        </is>
      </c>
      <c r="W4859" t="inlineStr">
        <is>
          <t>10</t>
        </is>
      </c>
      <c r="X4859" t="inlineStr">
        <is>
          <t>100996618-101007836</t>
        </is>
      </c>
      <c r="Y4859" t="inlineStr">
        <is>
          <t>Predicted intracellular proteins</t>
        </is>
      </c>
      <c r="Z4859" t="inlineStr">
        <is>
          <t>Cell cycle, Cell division, Mitosis, Wnt signaling pathway</t>
        </is>
      </c>
      <c r="AA4859" t="inlineStr"/>
      <c r="AB4859" t="inlineStr"/>
      <c r="AC4859" t="inlineStr"/>
    </row>
    <row r="4860">
      <c r="A4860" s="1" t="n">
        <v>4858</v>
      </c>
      <c r="B4860" t="inlineStr">
        <is>
          <t>AQQLLDAVEQR</t>
        </is>
      </c>
      <c r="C4860" t="inlineStr">
        <is>
          <t>Q6ZSJ8</t>
        </is>
      </c>
      <c r="D4860" t="inlineStr">
        <is>
          <t>CA122_HUMAN</t>
        </is>
      </c>
      <c r="E4860" t="inlineStr">
        <is>
          <t>MEWGPGSDWSRGEAAGVDRGKAGLGLGGRPPPQPPREERAQQLLDAVEQRQRQLLDTIAACEEMLRQLGRRRPEPAGGGNVSAKPGAPPQPAVSARGGFPKDAGDGAAEP</t>
        </is>
      </c>
      <c r="F4860" t="inlineStr">
        <is>
          <t>RecName: Full=Uncharacterized protein C1orf122; AltName: Full=Protein ALAESM;</t>
        </is>
      </c>
      <c r="G4860" t="inlineStr">
        <is>
          <t>Alternative splicing|Coiled coil|Reference proteome</t>
        </is>
      </c>
      <c r="H4860" t="inlineStr"/>
      <c r="I4860" t="inlineStr"/>
      <c r="J4860" t="n">
        <v>100</v>
      </c>
      <c r="K4860" t="n">
        <v>110</v>
      </c>
      <c r="L4860" t="n">
        <v>40</v>
      </c>
      <c r="M4860" t="n">
        <v>50</v>
      </c>
      <c r="N4860" t="n">
        <v>39</v>
      </c>
      <c r="O4860" t="inlineStr">
        <is>
          <t>REER(39).(40)AQQLLDAVEQR</t>
        </is>
      </c>
      <c r="P4860" t="inlineStr">
        <is>
          <t>REERAQQL</t>
        </is>
      </c>
      <c r="Q4860" t="inlineStr">
        <is>
          <t>Internal</t>
        </is>
      </c>
      <c r="R4860" t="inlineStr"/>
      <c r="S4860" t="inlineStr"/>
      <c r="T4860" t="inlineStr"/>
      <c r="U4860" t="inlineStr"/>
      <c r="V4860" t="inlineStr"/>
      <c r="W4860" t="inlineStr">
        <is>
          <t>1</t>
        </is>
      </c>
      <c r="X4860" t="inlineStr">
        <is>
          <t>37806979-37809454</t>
        </is>
      </c>
      <c r="Y4860" t="inlineStr">
        <is>
          <t>Predicted intracellular proteins</t>
        </is>
      </c>
      <c r="Z4860" t="inlineStr"/>
      <c r="AA4860" t="inlineStr"/>
      <c r="AB4860" t="inlineStr"/>
      <c r="AC4860" t="inlineStr"/>
    </row>
    <row r="4861">
      <c r="A4861" s="1" t="n">
        <v>4859</v>
      </c>
      <c r="B4861" t="inlineStr">
        <is>
          <t>AQQLHKEQQKGVQPLTFG</t>
        </is>
      </c>
      <c r="C4861" t="inlineStr">
        <is>
          <t>Q96BR5</t>
        </is>
      </c>
      <c r="D4861" t="inlineStr">
        <is>
          <t>COA7_HUMAN</t>
        </is>
      </c>
      <c r="E4861" t="inlineStr">
        <is>
          <t>MAGMVDFQDEEQVKSFLENMEVECNYHCYHEKDPDGCYRLVDYLEGIRKNFDEAAKVLKFNCEENQHSDSCYKLGAYYVTGKGGLTQDLKAAARCFLMACEKPGKKSIAACHNVGLLAHDGQVNEDGQPDLGKARDYYTRACDGGYTSSCFNLSAMFLQGAPGFPKDMDLACKYSMKACDLGHIWACANASRMYKLGDGVDKDEAKAEVLKNRAQQLHKEQQKGVQPLTFG</t>
        </is>
      </c>
      <c r="F4861" t="inlineStr">
        <is>
          <t>RecName: Full=Cytochrome c oxidase assembly factor 7; AltName: Full=Beta-lactamase hcp-like protein; AltName: Full=Respiratory chain assembly factor 1; AltName: Full=Sel1 repeat-containing protein 1;</t>
        </is>
      </c>
      <c r="G4861" t="inlineStr">
        <is>
          <t>3D-structure|Acetylation|Disease variant|Mitochondrion|Neurodegeneration|Neuropathy|Reference proteome|Repeat</t>
        </is>
      </c>
      <c r="H4861" t="inlineStr">
        <is>
          <t>GO:0005758|GO:0005739|GO:0005654</t>
        </is>
      </c>
      <c r="I4861" t="inlineStr">
        <is>
          <t>C:mitochondrial intermembrane space|C:mitochondrion|C:nucleoplasm</t>
        </is>
      </c>
      <c r="J4861" t="n">
        <v>100</v>
      </c>
      <c r="K4861" t="n">
        <v>231</v>
      </c>
      <c r="L4861" t="n">
        <v>214</v>
      </c>
      <c r="M4861" t="n">
        <v>231</v>
      </c>
      <c r="N4861" t="n">
        <v>213</v>
      </c>
      <c r="O4861" t="inlineStr">
        <is>
          <t>LKNR(213).(214)AQQLHKEQQKGVQPLTFG</t>
        </is>
      </c>
      <c r="P4861" t="inlineStr">
        <is>
          <t>LKNRAQQL</t>
        </is>
      </c>
      <c r="Q4861" t="inlineStr">
        <is>
          <t>Internal</t>
        </is>
      </c>
      <c r="R4861" t="inlineStr"/>
      <c r="S4861" t="inlineStr"/>
      <c r="T4861" t="inlineStr"/>
      <c r="U4861" t="inlineStr"/>
      <c r="V4861" t="inlineStr"/>
      <c r="W4861" t="inlineStr">
        <is>
          <t>1</t>
        </is>
      </c>
      <c r="X4861" t="inlineStr">
        <is>
          <t>52684449-52698347</t>
        </is>
      </c>
      <c r="Y4861" t="inlineStr">
        <is>
          <t>Disease related genes, Human disease related genes, Predicted intracellular proteins</t>
        </is>
      </c>
      <c r="Z4861" t="inlineStr"/>
      <c r="AA4861" t="inlineStr"/>
      <c r="AB4861" t="inlineStr">
        <is>
          <t>Disease variant, Neurodegeneration, Neuropathy</t>
        </is>
      </c>
      <c r="AC4861" t="inlineStr"/>
    </row>
    <row r="4862">
      <c r="A4862" s="1" t="n">
        <v>4860</v>
      </c>
      <c r="B4862" t="inlineStr">
        <is>
          <t>AQQEDALAQQAFEEAR</t>
        </is>
      </c>
      <c r="C4862" t="inlineStr">
        <is>
          <t>Q13951</t>
        </is>
      </c>
      <c r="D4862" t="inlineStr">
        <is>
          <t>PEBB_HUMAN</t>
        </is>
      </c>
      <c r="E4862" t="inlineStr">
        <is>
          <t>MPRVVPDQRSKFENEEFFRKLSRECEIKYTGFRDRPHEERQARFQNACRDGRSEIAFVATGTNLSLQFFPASWQGEQRQTPSREYVDLEREAGKVYLKAPMILNGVCVIWKGWIDLQRLDGMGCLEFDEERAQQEDALAQQAFEEARRRTREFEDRDRSHREEMEVRVSQLLAVTGKKTTRP</t>
        </is>
      </c>
      <c r="F4862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4862" t="inlineStr">
        <is>
          <t>3D-structure|Alternative splicing|Chromosomal rearrangement|Disease variant|Dwarfism|Nucleus|Phosphoprotein|Proto-oncogene|Reference proteome</t>
        </is>
      </c>
      <c r="H4862" t="inlineStr">
        <is>
          <t>GO:0016513|GO:0016020|GO:0005654|GO:0043565|GO:0003713|GO:0048469|GO:0060216|GO:0030098|GO:0030099|GO:0043371|GO:0000122|GO:0001649|GO:0043378|GO:0045944|GO:0000209|GO:0006357|GO:0006366</t>
        </is>
      </c>
      <c r="I4862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4862" t="n">
        <v>100</v>
      </c>
      <c r="K4862" t="n">
        <v>182</v>
      </c>
      <c r="L4862" t="n">
        <v>132</v>
      </c>
      <c r="M4862" t="n">
        <v>147</v>
      </c>
      <c r="N4862" t="n">
        <v>131</v>
      </c>
      <c r="O4862" t="inlineStr">
        <is>
          <t>DEER(131).(132)AQQEDALAQQAFEEAR</t>
        </is>
      </c>
      <c r="P4862" t="inlineStr">
        <is>
          <t>DEERAQQE</t>
        </is>
      </c>
      <c r="Q4862" t="inlineStr">
        <is>
          <t>Internal</t>
        </is>
      </c>
      <c r="R4862" t="inlineStr"/>
      <c r="S4862" t="inlineStr">
        <is>
          <t>S01.151</t>
        </is>
      </c>
      <c r="T4862" t="inlineStr">
        <is>
          <t>trypsin 1</t>
        </is>
      </c>
      <c r="U4862" t="inlineStr"/>
      <c r="V4862" t="inlineStr"/>
      <c r="W4862" t="inlineStr">
        <is>
          <t>16</t>
        </is>
      </c>
      <c r="X4862" t="inlineStr">
        <is>
          <t>67028984-67101058</t>
        </is>
      </c>
      <c r="Y4862" t="inlineStr">
        <is>
          <t>Cancer-related genes, Disease related genes, Predicted intracellular proteins</t>
        </is>
      </c>
      <c r="Z4862" t="inlineStr"/>
      <c r="AA4862" t="inlineStr"/>
      <c r="AB4862" t="inlineStr">
        <is>
          <t>Cancer-related genes, Proto-oncogene</t>
        </is>
      </c>
      <c r="AC4862" t="inlineStr"/>
    </row>
    <row r="4863">
      <c r="A4863" s="1" t="n">
        <v>4861</v>
      </c>
      <c r="B4863" t="inlineStr">
        <is>
          <t>VSPEEVTIYNHPGIQAELR</t>
        </is>
      </c>
      <c r="C4863" t="inlineStr">
        <is>
          <t>Q8TEM1</t>
        </is>
      </c>
      <c r="D4863" t="inlineStr">
        <is>
          <t>PO210_HUMAN</t>
        </is>
      </c>
      <c r="E4863" t="inlineStr">
        <is>
          <t>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</t>
        </is>
      </c>
      <c r="F4863" t="inlineStr">
        <is>
          <t>RecName: Full=Nuclear pore membrane glycoprotein 210; Short=Nuclear pore protein gp210; AltName: Full=Nuclear envelope pore membrane protein POM 210; Short=POM210; AltName: Full=Nucleoporin Nup210; AltName: Full=Pore membrane protein of 210 kDa; Flags: Precursor;</t>
        </is>
      </c>
      <c r="G4863" t="inlineStr">
        <is>
          <t>3D-structure|Alternative splicing|Endoplasmic reticulum|Glycoprotein|Membrane|mRNA transport|Nuclear pore complex|Nucleus|Phosphoprotein|Protein transport|Reference proteome|Signal|Translocation|Transmembrane|Transmembrane helix|Transport</t>
        </is>
      </c>
      <c r="H4863" t="inlineStr">
        <is>
          <t>GO:0005789|GO:0016020|GO:0005635|GO:0031965|GO:0005643|GO:0051028|GO:0006913|GO:0015031</t>
        </is>
      </c>
      <c r="I4863" t="inlineStr">
        <is>
          <t>C:endoplasmic reticulum membrane|C:membrane|C:nuclear envelope|C:nuclear membrane|C:nuclear pore|P:mRNA transport|P:nucleocytoplasmic transport|P:protein transport</t>
        </is>
      </c>
      <c r="J4863" t="n">
        <v>100</v>
      </c>
      <c r="K4863" t="n">
        <v>1887</v>
      </c>
      <c r="L4863" t="n">
        <v>897</v>
      </c>
      <c r="M4863" t="n">
        <v>915</v>
      </c>
      <c r="N4863" t="n">
        <v>896</v>
      </c>
      <c r="O4863" t="inlineStr">
        <is>
          <t>EDVR(896).(897)VSPEEVTIYNHPGIQAELR</t>
        </is>
      </c>
      <c r="P4863" t="inlineStr">
        <is>
          <t>EDVRVSPE</t>
        </is>
      </c>
      <c r="Q4863" t="inlineStr">
        <is>
          <t>Internal</t>
        </is>
      </c>
      <c r="R4863" t="inlineStr"/>
      <c r="S4863" t="inlineStr"/>
      <c r="T4863" t="inlineStr"/>
      <c r="U4863" t="inlineStr">
        <is>
          <t>bone marrow: 53.4;lymphoid tissue: 41.7</t>
        </is>
      </c>
      <c r="V4863" t="inlineStr">
        <is>
          <t>dendritic cells: 68.3;Granulosa cells: 73.0;Horizontal cells: 52.6;NK-cells: 55.1</t>
        </is>
      </c>
      <c r="W4863" t="inlineStr">
        <is>
          <t>3</t>
        </is>
      </c>
      <c r="X4863" t="inlineStr">
        <is>
          <t>13316235-13420322</t>
        </is>
      </c>
      <c r="Y4863" t="inlineStr">
        <is>
          <t>Metabolic proteins, Predicted membrane proteins, Transporters</t>
        </is>
      </c>
      <c r="Z4863" t="inlineStr">
        <is>
          <t>mRNA transport, Protein transport, Translocation, Transport</t>
        </is>
      </c>
      <c r="AA4863" t="inlineStr"/>
      <c r="AB4863" t="inlineStr"/>
      <c r="AC4863" t="inlineStr"/>
    </row>
    <row r="4864">
      <c r="A4864" s="1" t="n">
        <v>4862</v>
      </c>
      <c r="B4864" t="inlineStr">
        <is>
          <t>APLVKVEEATVEER</t>
        </is>
      </c>
      <c r="C4864" t="inlineStr">
        <is>
          <t>Q14244</t>
        </is>
      </c>
      <c r="D4864" t="inlineStr">
        <is>
          <t>MAP7_HUMAN</t>
        </is>
      </c>
      <c r="E4864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4864" t="inlineStr">
        <is>
          <t>RecName: Full=Ensconsin; AltName: Full=Epithelial microtubule-associated protein of 115 kDa; Short=E-MAP-115; AltName: Full=Microtubule-associated protein 7; Short=MAP-7;</t>
        </is>
      </c>
      <c r="G4864" t="inlineStr">
        <is>
          <t>3D-structure|Acetylation|Alternative splicing|Cell membrane|Coiled coil|Cytoplasm|Cytoskeleton|Isopeptide bond|Membrane|Microtubule|Phosphoprotein|Reference proteome|Ubl conjugation</t>
        </is>
      </c>
      <c r="H4864" t="inlineStr">
        <is>
          <t>GO:0030424|GO:0016323|GO:0005829|GO:0005874|GO:0005875|GO:0015630|GO:0048471|GO:0005102|GO:0005198|GO:0007163|GO:0000226|GO:0072659|GO:0006970</t>
        </is>
      </c>
      <c r="I4864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4864" t="n">
        <v>100</v>
      </c>
      <c r="K4864" t="n">
        <v>749</v>
      </c>
      <c r="L4864" t="n">
        <v>402</v>
      </c>
      <c r="M4864" t="n">
        <v>415</v>
      </c>
      <c r="N4864" t="n">
        <v>401</v>
      </c>
      <c r="O4864" t="inlineStr">
        <is>
          <t>LKGR(401).(402)APLVKVEEATVEER</t>
        </is>
      </c>
      <c r="P4864" t="inlineStr">
        <is>
          <t>LKGRAPLV</t>
        </is>
      </c>
      <c r="Q4864" t="inlineStr">
        <is>
          <t>Internal</t>
        </is>
      </c>
      <c r="R4864" t="inlineStr"/>
      <c r="S4864" t="inlineStr"/>
      <c r="T4864" t="inlineStr"/>
      <c r="U4864" t="inlineStr">
        <is>
          <t>brain: 130.4</t>
        </is>
      </c>
      <c r="V4864" t="inlineStr">
        <is>
          <t>Bipolar cells: 354.6;Early spermatids: 343.2;Oligodendrocytes: 1417.1</t>
        </is>
      </c>
      <c r="W4864" t="inlineStr">
        <is>
          <t>6</t>
        </is>
      </c>
      <c r="X4864" t="inlineStr">
        <is>
          <t>136342281-136550819</t>
        </is>
      </c>
      <c r="Y4864" t="inlineStr">
        <is>
          <t>Predicted intracellular proteins</t>
        </is>
      </c>
      <c r="Z4864" t="inlineStr"/>
      <c r="AA4864" t="inlineStr"/>
      <c r="AB4864" t="inlineStr"/>
      <c r="AC4864" t="inlineStr"/>
    </row>
    <row r="4865">
      <c r="A4865" s="1" t="n">
        <v>4863</v>
      </c>
      <c r="B4865" t="inlineStr">
        <is>
          <t>AQGWAPLKPLPPSAKDPAQAPQA</t>
        </is>
      </c>
      <c r="C4865" t="inlineStr">
        <is>
          <t>Q99829</t>
        </is>
      </c>
      <c r="D4865" t="inlineStr">
        <is>
          <t>CPNE1_HUMAN</t>
        </is>
      </c>
      <c r="E4865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4865" t="inlineStr">
        <is>
          <t>RecName: Full=Copine-1 {ECO:0000305}; AltName: Full=Chromobindin 17 {ECO:0000303|PubMed:9430674}; AltName: Full=Copine I {ECO:0000303|PubMed:9430674, ECO:0000312|HGNC:HGNC:2314};</t>
        </is>
      </c>
      <c r="G4865" t="inlineStr">
        <is>
          <t>Acetylation|Calcium|Cell membrane|Cytoplasm|Differentiation|Membrane|Metal-binding|Nucleus|Reference proteome|Repeat|Repressor|Transcription|Transcription regulation</t>
        </is>
      </c>
      <c r="H4865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4865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4865" t="n">
        <v>100</v>
      </c>
      <c r="K4865" t="n">
        <v>537</v>
      </c>
      <c r="L4865" t="n">
        <v>515</v>
      </c>
      <c r="M4865" t="n">
        <v>537</v>
      </c>
      <c r="N4865" t="n">
        <v>514</v>
      </c>
      <c r="O4865" t="inlineStr">
        <is>
          <t>SYFR(514).(515)AQGWAPLKPLPPSAKDPAQAPQA</t>
        </is>
      </c>
      <c r="P4865" t="inlineStr">
        <is>
          <t>SYFRAQGW</t>
        </is>
      </c>
      <c r="Q4865" t="inlineStr">
        <is>
          <t>Internal</t>
        </is>
      </c>
      <c r="R4865" t="inlineStr"/>
      <c r="S4865" t="inlineStr">
        <is>
          <t>S01.151</t>
        </is>
      </c>
      <c r="T4865" t="inlineStr">
        <is>
          <t>trypsin 1</t>
        </is>
      </c>
      <c r="U4865" t="inlineStr"/>
      <c r="V4865" t="inlineStr"/>
      <c r="W4865" t="inlineStr">
        <is>
          <t>20</t>
        </is>
      </c>
      <c r="X4865" t="inlineStr">
        <is>
          <t>35626031-35664956</t>
        </is>
      </c>
      <c r="Y4865" t="inlineStr">
        <is>
          <t>Plasma proteins, Predicted intracellular proteins</t>
        </is>
      </c>
      <c r="Z4865" t="inlineStr">
        <is>
          <t>Differentiation, Transcription, Transcription regulation</t>
        </is>
      </c>
      <c r="AA4865" t="inlineStr">
        <is>
          <t>Repressor</t>
        </is>
      </c>
      <c r="AB4865" t="inlineStr"/>
      <c r="AC4865" t="inlineStr"/>
    </row>
    <row r="4866">
      <c r="A4866" s="1" t="n">
        <v>4864</v>
      </c>
      <c r="B4866" t="inlineStr">
        <is>
          <t>VSQGSKDPAEGDGAQPEETPR</t>
        </is>
      </c>
      <c r="C4866" t="inlineStr">
        <is>
          <t>Q14697</t>
        </is>
      </c>
      <c r="D4866" t="inlineStr">
        <is>
          <t>GANAB_HUMAN</t>
        </is>
      </c>
      <c r="E486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86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86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866" t="inlineStr">
        <is>
          <t>GO:0005788|GO:0070062|GO:0017177|GO:0005794|GO:0043231|GO:0042470|GO:0016020|GO:0090599|GO:0030246|GO:0033919|GO:0003723|GO:0005975|GO:0006491</t>
        </is>
      </c>
      <c r="I486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866" t="n">
        <v>100</v>
      </c>
      <c r="K4866" t="n">
        <v>944</v>
      </c>
      <c r="L4866" t="n">
        <v>186</v>
      </c>
      <c r="M4866" t="n">
        <v>206</v>
      </c>
      <c r="N4866" t="n">
        <v>185</v>
      </c>
      <c r="O4866" t="inlineStr">
        <is>
          <t>RAPR(185).(186)VSQGSKDPAEGDGAQPEETPR</t>
        </is>
      </c>
      <c r="P4866" t="inlineStr">
        <is>
          <t>RAPRVSQG</t>
        </is>
      </c>
      <c r="Q4866" t="inlineStr">
        <is>
          <t>Internal</t>
        </is>
      </c>
      <c r="R4866" t="inlineStr"/>
      <c r="S4866" t="inlineStr">
        <is>
          <t>S01.151</t>
        </is>
      </c>
      <c r="T4866" t="inlineStr">
        <is>
          <t>trypsin 1</t>
        </is>
      </c>
      <c r="U4866" t="inlineStr"/>
      <c r="V4866" t="inlineStr"/>
      <c r="W4866" t="inlineStr">
        <is>
          <t>11</t>
        </is>
      </c>
      <c r="X4866" t="inlineStr">
        <is>
          <t>62624826-62646726</t>
        </is>
      </c>
      <c r="Y4866" t="inlineStr">
        <is>
          <t>Disease related genes, Enzymes, FDA approved drug targets, Human disease related genes, Metabolic proteins, Plasma proteins, Predicted intracellular proteins</t>
        </is>
      </c>
      <c r="Z4866" t="inlineStr"/>
      <c r="AA4866" t="inlineStr">
        <is>
          <t>Glycosidase, Hydrolase</t>
        </is>
      </c>
      <c r="AB4866" t="inlineStr">
        <is>
          <t>Disease variant, FDA approved drug targets</t>
        </is>
      </c>
      <c r="AC4866" t="inlineStr"/>
    </row>
    <row r="4867">
      <c r="A4867" s="1" t="n">
        <v>4865</v>
      </c>
      <c r="B4867" t="inlineStr">
        <is>
          <t>APVEHVVADAGAFLR</t>
        </is>
      </c>
      <c r="C4867" t="inlineStr">
        <is>
          <t>Q9ULX3</t>
        </is>
      </c>
      <c r="D4867" t="inlineStr">
        <is>
          <t>NOB1_HUMAN</t>
        </is>
      </c>
      <c r="E4867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4867" t="inlineStr">
        <is>
          <t>RecName: Full=RNA-binding protein NOB1; EC=3.1.-.- {ECO:0000250|UniProtKB:Q9FLL1}; AltName: Full=Phosphorylation regulatory protein HP-10; AltName: Full=Protein ART-4;</t>
        </is>
      </c>
      <c r="G4867" t="inlineStr">
        <is>
          <t>3D-structure|Direct protein sequencing|Endonuclease|Hydrolase|Metal-binding|Nuclease|Nucleus|Phosphoprotein|Reference proteome|Zinc|Zinc-finger</t>
        </is>
      </c>
      <c r="H4867" t="inlineStr">
        <is>
          <t>GO:0005829|GO:0005654|GO:0030688|GO:0046872|GO:0004521|GO:0030490|GO:0006364|GO:0007601</t>
        </is>
      </c>
      <c r="I4867" t="inlineStr">
        <is>
          <t>C:cytosol|C:nucleoplasm|C:preribosome, small subunit precursor|F:metal ion binding|F:RNA endonuclease activity|P:maturation of SSU-rRNA|P:rRNA processing|P:visual perception</t>
        </is>
      </c>
      <c r="J4867" t="n">
        <v>100</v>
      </c>
      <c r="K4867" t="n">
        <v>412</v>
      </c>
      <c r="L4867" t="n">
        <v>2</v>
      </c>
      <c r="M4867" t="n">
        <v>16</v>
      </c>
      <c r="N4867" t="n">
        <v>1</v>
      </c>
      <c r="O4867" t="inlineStr">
        <is>
          <t>M(1).(2)APVEHVVADAGAFLR</t>
        </is>
      </c>
      <c r="P4867" t="inlineStr">
        <is>
          <t>---MAPVE</t>
        </is>
      </c>
      <c r="Q4867" t="inlineStr">
        <is>
          <t>Met removed</t>
        </is>
      </c>
      <c r="R4867" t="inlineStr"/>
      <c r="S4867" t="inlineStr">
        <is>
          <t>CLE_M24</t>
        </is>
      </c>
      <c r="T4867" t="inlineStr">
        <is>
          <t>Unknown</t>
        </is>
      </c>
      <c r="U4867" t="inlineStr"/>
      <c r="V4867" t="inlineStr"/>
      <c r="W4867" t="inlineStr">
        <is>
          <t>16</t>
        </is>
      </c>
      <c r="X4867" t="inlineStr">
        <is>
          <t>69741871-69754926</t>
        </is>
      </c>
      <c r="Y4867" t="inlineStr">
        <is>
          <t>Predicted intracellular proteins</t>
        </is>
      </c>
      <c r="Z4867" t="inlineStr"/>
      <c r="AA4867" t="inlineStr">
        <is>
          <t>Endonuclease, Hydrolase, Nuclease</t>
        </is>
      </c>
      <c r="AB4867" t="inlineStr"/>
      <c r="AC4867" t="inlineStr"/>
    </row>
    <row r="4868">
      <c r="A4868" s="1" t="n">
        <v>4866</v>
      </c>
      <c r="B4868" t="inlineStr">
        <is>
          <t>APVAGTCYQAEWDDYVPKLYEQLSGK</t>
        </is>
      </c>
      <c r="C4868" t="inlineStr">
        <is>
          <t>P30086</t>
        </is>
      </c>
      <c r="D4868" t="inlineStr">
        <is>
          <t>PEBP1_HUMAN</t>
        </is>
      </c>
      <c r="E4868" t="inlineStr">
        <is>
          <t>MPVDLSKWSGPLSLQEVDEQPQHPLHVTYAGAAVDELGKVLTPTQVKNRPTSISWDGLDSGKLYTLVLTDPDAPSRKDPKYREWHHFLVVNMKGNDISSGTVLSDYVGSGPPKGTGLHRYVWLVYEQDRPLKCDEPILSNRSGDHRGKFKVASFRKKYELRAPVAGTCYQAEWDDYVPKLYEQLSGK</t>
        </is>
      </c>
      <c r="F486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868" t="inlineStr">
        <is>
          <t>3D-structure|ATP-binding|Cytoplasm|Direct protein sequencing|Disulfide bond|Lipid-binding|Nucleotide-binding|Phosphoprotein|Protease inhibitor|Reference proteome|Serine protease inhibitor</t>
        </is>
      </c>
      <c r="H4868" t="inlineStr">
        <is>
          <t>GO:0005829|GO:0070062|GO:0005634|GO:0005524|GO:0019899|GO:0008429|GO:0019901|GO:0003723|GO:0004867|GO:0043409|GO:0010466</t>
        </is>
      </c>
      <c r="I4868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4868" t="n">
        <v>100</v>
      </c>
      <c r="K4868" t="n">
        <v>187</v>
      </c>
      <c r="L4868" t="n">
        <v>162</v>
      </c>
      <c r="M4868" t="n">
        <v>187</v>
      </c>
      <c r="N4868" t="n">
        <v>161</v>
      </c>
      <c r="O4868" t="inlineStr">
        <is>
          <t>YELR(161).(162)APVAGTCYQAEWDDYVPKLYEQLSGK</t>
        </is>
      </c>
      <c r="P4868" t="inlineStr">
        <is>
          <t>YELRAPVA</t>
        </is>
      </c>
      <c r="Q4868" t="inlineStr">
        <is>
          <t>Internal</t>
        </is>
      </c>
      <c r="R4868" t="inlineStr"/>
      <c r="S4868" t="inlineStr">
        <is>
          <t>S01.151</t>
        </is>
      </c>
      <c r="T4868" t="inlineStr">
        <is>
          <t>trypsin 1</t>
        </is>
      </c>
      <c r="U4868" t="inlineStr">
        <is>
          <t>liver: 2083.1</t>
        </is>
      </c>
      <c r="V4868" t="inlineStr">
        <is>
          <t>Distal tubular cells: 2285.6;Hepatocytes: 2645.2;Proximal enterocytes: 2355.9;Proximal tubular cells: 3767.4</t>
        </is>
      </c>
      <c r="W4868" t="inlineStr">
        <is>
          <t>12</t>
        </is>
      </c>
      <c r="X4868" t="inlineStr">
        <is>
          <t>118136124-118145584</t>
        </is>
      </c>
      <c r="Y4868" t="inlineStr">
        <is>
          <t>Plasma proteins, Predicted intracellular proteins</t>
        </is>
      </c>
      <c r="Z4868" t="inlineStr"/>
      <c r="AA4868" t="inlineStr">
        <is>
          <t>Protease inhibitor, Serine protease inhibitor</t>
        </is>
      </c>
      <c r="AB4868" t="inlineStr"/>
      <c r="AC4868" t="inlineStr"/>
    </row>
    <row r="4869">
      <c r="A4869" s="1" t="n">
        <v>4867</v>
      </c>
      <c r="B4869" t="inlineStr">
        <is>
          <t>APTKESSEEEYDSGVEEEGWPR</t>
        </is>
      </c>
      <c r="C4869" t="inlineStr">
        <is>
          <t>O76031</t>
        </is>
      </c>
      <c r="D4869" t="inlineStr">
        <is>
          <t>CLPX_HUMAN</t>
        </is>
      </c>
      <c r="E4869" t="inlineStr">
        <is>
          <t>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</t>
        </is>
      </c>
      <c r="F4869" t="inlineStr">
        <is>
          <t>RecName: Full=ATP-dependent Clp protease ATP-binding subunit clpX-like, mitochondrial; Flags: Precursor;</t>
        </is>
      </c>
      <c r="G4869" t="inlineStr">
        <is>
          <t>Acetylation|ATP-binding|Chaperone|Disease variant|Metal-binding|Mitochondrion|Mitochondrion nucleoid|Nucleotide-binding|Phosphoprotein|Reference proteome|Transit peptide|Zinc</t>
        </is>
      </c>
      <c r="H4869" t="inlineStr">
        <is>
          <t>GO:0005829|GO:0009368|GO:0009841|GO:0005743|GO:0005759|GO:0042645|GO:0005739|GO:0005654|GO:0005524|GO:0016887|GO:0140662|GO:0016504|GO:0046983|GO:0051082|GO:0008270|GO:0046034|GO:0006508|GO:0051603</t>
        </is>
      </c>
      <c r="I4869" t="inlineStr">
        <is>
          <t>C:cytosol|C:endopeptidase Clp complex|C:mitochondrial endopeptidase Clp complex|C:mitochondrial inner membrane|C:mitochondrial matrix|C:mitochondrial nucleoid|C:mitochondrion|C:nucleoplasm|F:ATP binding|F:ATP hydrolysis activity|F:ATP-dependent protein folding chaperone|F:peptidase activator activity|F:protein dimerization activity|F:unfolded protein binding|F:zinc ion binding|P:ATP metabolic process|P:proteolysis|P:proteolysis involved in protein catabolic process</t>
        </is>
      </c>
      <c r="J4869" t="n">
        <v>100</v>
      </c>
      <c r="K4869" t="n">
        <v>633</v>
      </c>
      <c r="L4869" t="n">
        <v>605</v>
      </c>
      <c r="M4869" t="n">
        <v>626</v>
      </c>
      <c r="N4869" t="n">
        <v>604</v>
      </c>
      <c r="O4869" t="inlineStr">
        <is>
          <t>GYIR(604).(605)APTKESSEEEYDSGVEEEGWPR</t>
        </is>
      </c>
      <c r="P4869" t="inlineStr">
        <is>
          <t>GYIRAPTK</t>
        </is>
      </c>
      <c r="Q4869" t="inlineStr">
        <is>
          <t>Internal</t>
        </is>
      </c>
      <c r="R4869" t="inlineStr"/>
      <c r="S4869" t="inlineStr"/>
      <c r="T4869" t="inlineStr"/>
      <c r="U4869" t="inlineStr"/>
      <c r="V4869" t="inlineStr">
        <is>
          <t>Late spermatids: 255.1</t>
        </is>
      </c>
      <c r="W4869" t="inlineStr">
        <is>
          <t>15</t>
        </is>
      </c>
      <c r="X4869" t="inlineStr">
        <is>
          <t>65148219-65185342</t>
        </is>
      </c>
      <c r="Y4869" t="inlineStr">
        <is>
          <t>Disease related genes, Predicted intracellular proteins</t>
        </is>
      </c>
      <c r="Z4869" t="inlineStr"/>
      <c r="AA4869" t="inlineStr">
        <is>
          <t>Chaperone</t>
        </is>
      </c>
      <c r="AB4869" t="inlineStr">
        <is>
          <t>Disease variant</t>
        </is>
      </c>
      <c r="AC4869" t="inlineStr"/>
    </row>
    <row r="4870">
      <c r="A4870" s="1" t="n">
        <v>4868</v>
      </c>
      <c r="B4870" t="inlineStr">
        <is>
          <t>APSVPAAEPEYPKGIR</t>
        </is>
      </c>
      <c r="C4870" t="inlineStr">
        <is>
          <t>P54819</t>
        </is>
      </c>
      <c r="D4870" t="inlineStr">
        <is>
          <t>KAD2_HUMAN</t>
        </is>
      </c>
      <c r="E487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487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487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4870" t="inlineStr">
        <is>
          <t>GO:0005737|GO:0070062|GO:0005758|GO:0005739|GO:0097226|GO:0004017|GO:0005524|GO:0006172|GO:0046033|GO:0046034|GO:0015949|GO:0016310</t>
        </is>
      </c>
      <c r="I487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4870" t="n">
        <v>100</v>
      </c>
      <c r="K4870" t="n">
        <v>239</v>
      </c>
      <c r="L4870" t="n">
        <v>2</v>
      </c>
      <c r="M4870" t="n">
        <v>17</v>
      </c>
      <c r="N4870" t="n">
        <v>1</v>
      </c>
      <c r="O4870" t="inlineStr">
        <is>
          <t>M(1).(2)APSVPAAEPEYPKGIR</t>
        </is>
      </c>
      <c r="P4870" t="inlineStr">
        <is>
          <t>---MAPSV</t>
        </is>
      </c>
      <c r="Q4870" t="inlineStr">
        <is>
          <t>Met removed</t>
        </is>
      </c>
      <c r="R4870" t="inlineStr"/>
      <c r="S4870" t="inlineStr">
        <is>
          <t>CLE_M24</t>
        </is>
      </c>
      <c r="T4870" t="inlineStr">
        <is>
          <t>Unknown</t>
        </is>
      </c>
      <c r="U4870" t="inlineStr"/>
      <c r="V4870" t="inlineStr">
        <is>
          <t>Proximal tubular cells: 409.3</t>
        </is>
      </c>
      <c r="W4870" t="inlineStr">
        <is>
          <t>1</t>
        </is>
      </c>
      <c r="X4870" t="inlineStr">
        <is>
          <t>33007940-33080996</t>
        </is>
      </c>
      <c r="Y4870" t="inlineStr">
        <is>
          <t>Disease related genes, Enzymes, Human disease related genes, Metabolic proteins, Plasma proteins, Potential drug targets, Predicted intracellular proteins</t>
        </is>
      </c>
      <c r="Z4870" t="inlineStr"/>
      <c r="AA4870" t="inlineStr">
        <is>
          <t>Kinase, Transferase</t>
        </is>
      </c>
      <c r="AB4870" t="inlineStr">
        <is>
          <t>Disease variant, SCID</t>
        </is>
      </c>
      <c r="AC4870" t="inlineStr">
        <is>
          <t>Aminopeptidase_activity</t>
        </is>
      </c>
    </row>
    <row r="4871">
      <c r="A4871" s="1" t="n">
        <v>4869</v>
      </c>
      <c r="B4871" t="inlineStr">
        <is>
          <t>APSRNGMVLKPHFHKDWQR</t>
        </is>
      </c>
      <c r="C4871" t="inlineStr">
        <is>
          <t>P26373</t>
        </is>
      </c>
      <c r="D4871" t="inlineStr">
        <is>
          <t>RL13_HUMAN</t>
        </is>
      </c>
      <c r="E487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4871" t="inlineStr">
        <is>
          <t>RecName: Full=Large ribosomal subunit protein eL13 {ECO:0000303|PubMed:24524803}; AltName: Full=60S ribosomal protein L13; AltName: Full=Breast basic conserved protein 1;</t>
        </is>
      </c>
      <c r="G4871" t="inlineStr">
        <is>
          <t>3D-structure|Acetylation|Alternative splicing|Cytoplasm|Disease variant|Dwarfism|Isopeptide bond|Phosphoprotein|Reference proteome|Ribonucleoprotein|Ribosomal protein|Ubl conjugation</t>
        </is>
      </c>
      <c r="H4871" t="inlineStr">
        <is>
          <t>GO:0005737|GO:0005829|GO:0022625|GO:0022626|GO:0005783|GO:0016020|GO:0005730|GO:0005634|GO:0045202|GO:0003723|GO:0003735|GO:0001824|GO:0060348|GO:0002181|GO:0006412</t>
        </is>
      </c>
      <c r="I487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4871" t="n">
        <v>100</v>
      </c>
      <c r="K4871" t="n">
        <v>211</v>
      </c>
      <c r="L4871" t="n">
        <v>2</v>
      </c>
      <c r="M4871" t="n">
        <v>20</v>
      </c>
      <c r="N4871" t="n">
        <v>1</v>
      </c>
      <c r="O4871" t="inlineStr">
        <is>
          <t>M(1).(2)APSRNGMVLKPHFHKDWQR</t>
        </is>
      </c>
      <c r="P4871" t="inlineStr">
        <is>
          <t>---MAPSR</t>
        </is>
      </c>
      <c r="Q4871" t="inlineStr">
        <is>
          <t>Met removed</t>
        </is>
      </c>
      <c r="R4871" t="inlineStr"/>
      <c r="S4871" t="inlineStr"/>
      <c r="T4871" t="inlineStr"/>
      <c r="U4871" t="inlineStr"/>
      <c r="V4871" t="inlineStr"/>
      <c r="W4871" t="inlineStr">
        <is>
          <t>16</t>
        </is>
      </c>
      <c r="X4871" t="inlineStr">
        <is>
          <t>89560677-89564542</t>
        </is>
      </c>
      <c r="Y4871" t="inlineStr">
        <is>
          <t>Disease related genes, Human disease related genes, Plasma proteins, Predicted intracellular proteins, Ribosomal proteins</t>
        </is>
      </c>
      <c r="Z4871" t="inlineStr"/>
      <c r="AA4871" t="inlineStr">
        <is>
          <t>Ribonucleoprotein, Ribosomal protein</t>
        </is>
      </c>
      <c r="AB4871" t="inlineStr">
        <is>
          <t>Disease variant, Dwarfism</t>
        </is>
      </c>
      <c r="AC4871" t="inlineStr"/>
    </row>
    <row r="4872">
      <c r="A4872" s="1" t="n">
        <v>4870</v>
      </c>
      <c r="B4872" t="inlineStr">
        <is>
          <t>APSRNGMVLKPHFHKDWQR</t>
        </is>
      </c>
      <c r="C4872" t="inlineStr">
        <is>
          <t>P26373</t>
        </is>
      </c>
      <c r="D4872" t="inlineStr">
        <is>
          <t>RL13_HUMAN</t>
        </is>
      </c>
      <c r="E4872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4872" t="inlineStr">
        <is>
          <t>RecName: Full=Large ribosomal subunit protein eL13 {ECO:0000303|PubMed:24524803}; AltName: Full=60S ribosomal protein L13; AltName: Full=Breast basic conserved protein 1;</t>
        </is>
      </c>
      <c r="G4872" t="inlineStr">
        <is>
          <t>3D-structure|Acetylation|Alternative splicing|Cytoplasm|Disease variant|Dwarfism|Isopeptide bond|Phosphoprotein|Reference proteome|Ribonucleoprotein|Ribosomal protein|Ubl conjugation</t>
        </is>
      </c>
      <c r="H4872" t="inlineStr">
        <is>
          <t>GO:0005737|GO:0005829|GO:0022625|GO:0022626|GO:0005783|GO:0016020|GO:0005730|GO:0005634|GO:0045202|GO:0003723|GO:0003735|GO:0001824|GO:0060348|GO:0002181|GO:0006412</t>
        </is>
      </c>
      <c r="I4872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4872" t="n">
        <v>100</v>
      </c>
      <c r="K4872" t="n">
        <v>211</v>
      </c>
      <c r="L4872" t="n">
        <v>2</v>
      </c>
      <c r="M4872" t="n">
        <v>20</v>
      </c>
      <c r="N4872" t="n">
        <v>1</v>
      </c>
      <c r="O4872" t="inlineStr">
        <is>
          <t>M(1).(2)APSRNGMVLKPHFHKDWQR</t>
        </is>
      </c>
      <c r="P4872" t="inlineStr">
        <is>
          <t>---MAPSR</t>
        </is>
      </c>
      <c r="Q4872" t="inlineStr">
        <is>
          <t>Met removed</t>
        </is>
      </c>
      <c r="R4872" t="inlineStr"/>
      <c r="S4872" t="inlineStr"/>
      <c r="T4872" t="inlineStr"/>
      <c r="U4872" t="inlineStr"/>
      <c r="V4872" t="inlineStr"/>
      <c r="W4872" t="inlineStr">
        <is>
          <t>16</t>
        </is>
      </c>
      <c r="X4872" t="inlineStr">
        <is>
          <t>89560677-89564542</t>
        </is>
      </c>
      <c r="Y4872" t="inlineStr">
        <is>
          <t>Disease related genes, Human disease related genes, Plasma proteins, Predicted intracellular proteins, Ribosomal proteins</t>
        </is>
      </c>
      <c r="Z4872" t="inlineStr"/>
      <c r="AA4872" t="inlineStr">
        <is>
          <t>Ribonucleoprotein, Ribosomal protein</t>
        </is>
      </c>
      <c r="AB4872" t="inlineStr">
        <is>
          <t>Disease variant, Dwarfism</t>
        </is>
      </c>
      <c r="AC4872" t="inlineStr"/>
    </row>
    <row r="4873">
      <c r="A4873" s="1" t="n">
        <v>4871</v>
      </c>
      <c r="B4873" t="inlineStr">
        <is>
          <t>APSHSESALNNDSKTCNTNPHLNALSTDSACRR</t>
        </is>
      </c>
      <c r="C4873" t="inlineStr">
        <is>
          <t>Q9NZB2</t>
        </is>
      </c>
      <c r="D4873" t="inlineStr">
        <is>
          <t>F120A_HUMAN</t>
        </is>
      </c>
      <c r="E4873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4873" t="inlineStr">
        <is>
          <t>RecName: Full=Constitutive coactivator of PPAR-gamma-like protein 1; AltName: Full=Oxidative stress-associated SRC activator {ECO:0000303|PubMed:19015244}; AltName: Full=Protein FAM120A;</t>
        </is>
      </c>
      <c r="G4873" t="inlineStr">
        <is>
          <t>Acetylation|Alternative splicing|Cell membrane|Cytoplasm|Membrane|Methylation|Phosphoprotein|Reference proteome|RNA-binding|Tumor suppressor</t>
        </is>
      </c>
      <c r="H4873" t="inlineStr">
        <is>
          <t>GO:0005829|GO:0016020|GO:0005634|GO:0005886|GO:0003723</t>
        </is>
      </c>
      <c r="I4873" t="inlineStr">
        <is>
          <t>C:cytosol|C:membrane|C:nucleus|C:plasma membrane|F:RNA binding</t>
        </is>
      </c>
      <c r="J4873" t="n">
        <v>100</v>
      </c>
      <c r="K4873" t="n">
        <v>1118</v>
      </c>
      <c r="L4873" t="n">
        <v>1073</v>
      </c>
      <c r="M4873" t="n">
        <v>1105</v>
      </c>
      <c r="N4873" t="n">
        <v>1072</v>
      </c>
      <c r="O4873" t="inlineStr">
        <is>
          <t>GDAR(1072).(1073)APSHSESALNNDSKTCNTNPHLNALSTDSACRR</t>
        </is>
      </c>
      <c r="P4873" t="inlineStr">
        <is>
          <t>GDARAPSH</t>
        </is>
      </c>
      <c r="Q4873" t="inlineStr">
        <is>
          <t>Internal</t>
        </is>
      </c>
      <c r="R4873" t="inlineStr"/>
      <c r="S4873" t="inlineStr"/>
      <c r="T4873" t="inlineStr"/>
      <c r="U4873" t="inlineStr"/>
      <c r="V4873" t="inlineStr"/>
      <c r="W4873" t="inlineStr">
        <is>
          <t>9</t>
        </is>
      </c>
      <c r="X4873" t="inlineStr">
        <is>
          <t>93451685-93566112</t>
        </is>
      </c>
      <c r="Y4873" t="inlineStr">
        <is>
          <t>Plasma proteins, Predicted intracellular proteins</t>
        </is>
      </c>
      <c r="Z4873" t="inlineStr"/>
      <c r="AA4873" t="inlineStr">
        <is>
          <t>RNA-binding</t>
        </is>
      </c>
      <c r="AB4873" t="inlineStr">
        <is>
          <t>Tumor suppressor</t>
        </is>
      </c>
      <c r="AC4873" t="inlineStr"/>
    </row>
    <row r="4874">
      <c r="A4874" s="1" t="n">
        <v>4872</v>
      </c>
      <c r="B4874" t="inlineStr">
        <is>
          <t>APSFAQKPKVSENDFEDLLSNQGFSSR</t>
        </is>
      </c>
      <c r="C4874" t="inlineStr">
        <is>
          <t>O14976</t>
        </is>
      </c>
      <c r="D4874" t="inlineStr">
        <is>
          <t>GAK_HUMAN</t>
        </is>
      </c>
      <c r="E4874" t="inlineStr">
        <is>
          <t>MSLLQSALDFLAGPGSLGGASGRDQSDFVGQTVELGELRLRVRRVLAEGGFAFVYEAQDVGSGREYALKRLLSNEEEKNRAIIQEVCFMKKLSGHPNIVQFCSAASIGKEESDTGQAEFLLLTELCKGQLVEFLKKMESRGPLSCDTVLKIFYQTCRAVQHMHRQKPPIIHRDLKVENLLLSNQGTIKLCDFGSATTISHYPDYSWSAQRRALVEEEITRNTTPMYRTPEIIDLYSNFPIGEKQDIWALGCILYLLCFRQHPFEDGAKLRIVNGKYSIPPHDTQYTVFHSLIRAMLQVNPEERLSIAEVVHQLQEIAAARNVNPKSPITELLEQNGGYGSATLSRGPPPPVGPAGSGYSGGLALAEYDQPYGGFLDILRGGTERLFTNLKDTSSKVIQSVANYAKGDLDISYITSRIAVMSFPAEGVESALKNNIEDVRLFLDSKHPGHYAVYNLSPRTYRPSRFHNRVSECGWAARRAPHLHTLYNICRNMHAWLRQDHKNVCVVHCMDGRAASAVAVCSFLCFCRLFSTAEAAVYMFSMKRCPPGIWPSHKRYIEYMCDMVAEEPITPHSKPILVRAVVMTPVPLFSKQRSGCRPFCEVYVGDERVASTSQEYDKMRDFKIEDGKAVIPLGVTVQGDVLIVIYHARSTLGGRLQAKMASMKMFQIQFHTGFVPRNATTVKFAKYDLDACDIQEKYPDLFQVNLEVEVEPRDRPSREAPPWENSSMRGLNPKILFSSREEQQDILSKFGKPELPRQPGSTAQYDAGAGSPEAEPTDSDSPPSSSADASRFLHTLDWQEEKEAETGAENASSKESESALMEDRDESEVSDEGGSPISSEGQEPRADPEPPGLAAGLVQQDLVFEVETPAVLPEPVPQEDGVDLLGLHSEVGAGPAVPPQACKAPSSNTDLLSCLLGPPEAASQGPPEDLLSEDPLLLASPAPPLSVQSTPRGGPPAAADPFGPLLPSSGNNSQPCSNPDLFGEFLNSDSVTVPPSFPSAHSAPPPSCSADFLHLGDLPGEPSKMTASSSNPDLLGGWAAWTETAASAVAPTPATEGPLFSPGGQPAPCGSQASWTKSQNPDPFADLGDLSSGLQGSPAGFPPGGFIPKTATTPKGSSSWQTSRPPAQGASWPPQAKPPPKACTQPRPNYASNFSVIGAREERGVRAPSFAQKPKVSENDFEDLLSNQGFSSRSDKKGPKTIAEMRKQDLAKDTDPLKLKLLDWIEGKERNIRALLSTLHTVLWDGESRWTPVGMADLVAPEQVKKHYRRAVLAVHPDKAAGQPYEQHAKMIFMELNDAWSEFENQGSRPLF</t>
        </is>
      </c>
      <c r="F4874" t="inlineStr">
        <is>
          <t>RecName: Full=Cyclin-G-associated kinase; EC=2.7.11.1;</t>
        </is>
      </c>
      <c r="G4874" t="inlineStr">
        <is>
          <t>3D-structure|Acetylation|Alternative splicing|ATP-binding|Cell cycle|Cell junction|Cytoplasm|Golgi apparatus|Kinase|Methylation|Nucleotide-binding|Phosphoprotein|Reference proteome|Serine/threonine-protein kinase|Transferase</t>
        </is>
      </c>
      <c r="H4874" t="inlineStr">
        <is>
          <t>GO:0005737|GO:0005829|GO:0005925|GO:0005794|GO:0043231|GO:0016020|GO:0048471|GO:0098793|GO:0031982|GO:0005524|GO:0030276|GO:0030332|GO:0106310|GO:0004674|GO:0051087|GO:0007049|GO:0051085|GO:0048268|GO:0072318|GO:0072583|GO:0007029|GO:0007030|GO:0090160|GO:0010977|GO:0034067|GO:0072659|GO:0006468|GO:0006898|GO:0016191</t>
        </is>
      </c>
      <c r="I4874" t="inlineStr">
        <is>
          <t>C:cytoplasm|C:cytosol|C:focal adhesion|C:Golgi apparatus|C:intracellular membrane-bounded organelle|C:membrane|C:perinuclear region of cytoplasm|C:presynapse|C:vesicle|F:ATP binding|F:clathrin binding|F:cyclin binding|F:protein serine kinase activity|F:protein serine/threonine kinase activity|F:protein-folding chaperone binding|P:cell cycle|P:chaperone cofactor-dependent protein refolding|P:clathrin coat assembly|P:clathrin coat disassembly|P:clathrin-dependent endocytosis|P:endoplasmic reticulum organization|P:Golgi organization|P:Golgi to lysosome transport|P:negative regulation of neuron projection development|P:protein localization to Golgi apparatus|P:protein localization to plasma membrane|P:protein phosphorylation|P:receptor-mediated endocytosis|P:synaptic vesicle uncoating</t>
        </is>
      </c>
      <c r="J4874" t="n">
        <v>100</v>
      </c>
      <c r="K4874" t="n">
        <v>1311</v>
      </c>
      <c r="L4874" t="n">
        <v>1166</v>
      </c>
      <c r="M4874" t="n">
        <v>1192</v>
      </c>
      <c r="N4874" t="n">
        <v>1165</v>
      </c>
      <c r="O4874" t="inlineStr">
        <is>
          <t>RGVR(1165).(1166)APSFAQKPKVSENDFEDLLSNQGFSSR</t>
        </is>
      </c>
      <c r="P4874" t="inlineStr">
        <is>
          <t>RGVRAPSF</t>
        </is>
      </c>
      <c r="Q4874" t="inlineStr">
        <is>
          <t>Internal</t>
        </is>
      </c>
      <c r="R4874" t="inlineStr"/>
      <c r="S4874" t="inlineStr"/>
      <c r="T4874" t="inlineStr"/>
      <c r="U4874" t="inlineStr"/>
      <c r="V4874" t="inlineStr">
        <is>
          <t>Late spermatids: 157.2</t>
        </is>
      </c>
      <c r="W4874" t="inlineStr">
        <is>
          <t>4</t>
        </is>
      </c>
      <c r="X4874" t="inlineStr">
        <is>
          <t>849276-932373</t>
        </is>
      </c>
      <c r="Y4874" t="inlineStr">
        <is>
          <t>Enzymes, Predicted intracellular proteins</t>
        </is>
      </c>
      <c r="Z4874" t="inlineStr">
        <is>
          <t>Cell cycle</t>
        </is>
      </c>
      <c r="AA4874" t="inlineStr">
        <is>
          <t>Kinase, Serine/threonine-protein kinase, Transferase</t>
        </is>
      </c>
      <c r="AB4874" t="inlineStr"/>
      <c r="AC4874" t="inlineStr"/>
    </row>
    <row r="4875">
      <c r="A4875" s="1" t="n">
        <v>4873</v>
      </c>
      <c r="B4875" t="inlineStr">
        <is>
          <t>VTFEADENENITVVKGIR</t>
        </is>
      </c>
      <c r="C4875" t="inlineStr">
        <is>
          <t>Q9NX63</t>
        </is>
      </c>
      <c r="D4875" t="inlineStr">
        <is>
          <t>MIC19_HUMAN</t>
        </is>
      </c>
      <c r="E4875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4875" t="inlineStr">
        <is>
          <t>RecName: Full=MICOS complex subunit MIC19; AltName: Full=Coiled-coil-helix-coiled-coil-helix domain-containing protein 3;</t>
        </is>
      </c>
      <c r="G4875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4875" t="inlineStr">
        <is>
          <t>GO:0070062|GO:0140275|GO:0061617|GO:0044284|GO:0005743|GO:0005739|GO:0005634|GO:0001401|GO:0060090|GO:0019902|GO:0042407|GO:0007007|GO:0008053</t>
        </is>
      </c>
      <c r="I4875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4875" t="n">
        <v>100</v>
      </c>
      <c r="K4875" t="n">
        <v>227</v>
      </c>
      <c r="L4875" t="n">
        <v>10</v>
      </c>
      <c r="M4875" t="n">
        <v>27</v>
      </c>
      <c r="N4875" t="n">
        <v>9</v>
      </c>
      <c r="O4875" t="inlineStr">
        <is>
          <t>STRR(9).(10)VTFEADENENITVVKGIR</t>
        </is>
      </c>
      <c r="P4875" t="inlineStr">
        <is>
          <t>STRRVTFE</t>
        </is>
      </c>
      <c r="Q4875" t="inlineStr">
        <is>
          <t>Internal</t>
        </is>
      </c>
      <c r="R4875" t="inlineStr"/>
      <c r="S4875" t="inlineStr"/>
      <c r="T4875" t="inlineStr"/>
      <c r="U4875" t="inlineStr">
        <is>
          <t>heart muscle: 125.6;skeletal muscle: 351.7;tongue: 243.0</t>
        </is>
      </c>
      <c r="V4875" t="inlineStr">
        <is>
          <t>Cardiomyocytes: 271.4</t>
        </is>
      </c>
      <c r="W4875" t="inlineStr">
        <is>
          <t>7</t>
        </is>
      </c>
      <c r="X4875" t="inlineStr">
        <is>
          <t>132784870-133082090</t>
        </is>
      </c>
      <c r="Y4875" t="inlineStr">
        <is>
          <t>Predicted intracellular proteins</t>
        </is>
      </c>
      <c r="Z4875" t="inlineStr">
        <is>
          <t>Host-virus interaction, Transcription, Transcription regulation</t>
        </is>
      </c>
      <c r="AA4875" t="inlineStr">
        <is>
          <t>Repressor</t>
        </is>
      </c>
      <c r="AB4875" t="inlineStr"/>
      <c r="AC4875" t="inlineStr"/>
    </row>
    <row r="4876">
      <c r="A4876" s="1" t="n">
        <v>4874</v>
      </c>
      <c r="B4876" t="inlineStr">
        <is>
          <t>APQVLVLAPTR</t>
        </is>
      </c>
      <c r="C4876" t="inlineStr">
        <is>
          <t>Q9NR30</t>
        </is>
      </c>
      <c r="D4876" t="inlineStr">
        <is>
          <t>DDX21_HUMAN</t>
        </is>
      </c>
      <c r="E4876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4876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4876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4876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4876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4876" t="n">
        <v>100</v>
      </c>
      <c r="K4876" t="n">
        <v>783</v>
      </c>
      <c r="L4876" t="n">
        <v>260</v>
      </c>
      <c r="M4876" t="n">
        <v>270</v>
      </c>
      <c r="N4876" t="n">
        <v>259</v>
      </c>
      <c r="O4876" t="inlineStr">
        <is>
          <t>KRGR(259).(260)APQVLVLAPTR</t>
        </is>
      </c>
      <c r="P4876" t="inlineStr">
        <is>
          <t>KRGRAPQV</t>
        </is>
      </c>
      <c r="Q4876" t="inlineStr">
        <is>
          <t>Internal</t>
        </is>
      </c>
      <c r="R4876" t="inlineStr"/>
      <c r="S4876" t="inlineStr">
        <is>
          <t>S01.151|S01.302</t>
        </is>
      </c>
      <c r="T4876" t="inlineStr">
        <is>
          <t>trypsin 1|matriptase</t>
        </is>
      </c>
      <c r="U4876" t="inlineStr"/>
      <c r="V4876" t="inlineStr"/>
      <c r="W4876" t="inlineStr">
        <is>
          <t>10</t>
        </is>
      </c>
      <c r="X4876" t="inlineStr">
        <is>
          <t>68956170-68985068</t>
        </is>
      </c>
      <c r="Y4876" t="inlineStr">
        <is>
          <t>Enzymes, Plasma proteins, Predicted intracellular proteins</t>
        </is>
      </c>
      <c r="Z4876" t="inlineStr">
        <is>
          <t>Antiviral defense, Immunity, Innate immunity, rRNA processing, Transcription</t>
        </is>
      </c>
      <c r="AA4876" t="inlineStr">
        <is>
          <t>Helicase, Hydrolase, RNA-binding</t>
        </is>
      </c>
      <c r="AB4876" t="inlineStr"/>
      <c r="AC4876" t="inlineStr">
        <is>
          <t>Dipeptidase_activity</t>
        </is>
      </c>
    </row>
    <row r="4877">
      <c r="A4877" s="1" t="n">
        <v>4875</v>
      </c>
      <c r="B4877" t="inlineStr">
        <is>
          <t>VTENLASLTPKGLSPAMSPALQR</t>
        </is>
      </c>
      <c r="C4877" t="inlineStr">
        <is>
          <t>Q96DF8</t>
        </is>
      </c>
      <c r="D4877" t="inlineStr">
        <is>
          <t>ESS2_HUMAN</t>
        </is>
      </c>
      <c r="E4877" t="inlineStr">
        <is>
          <t>METPGASASSLLLPAASRPPRKREAGEAGAATSKQRVLDEEEYIEGLQTVIQRDFFPDVEKLQAQKEYLEAEENGDLERMRQIAIKFGSALGKMSREPPPPYVTPATFETPEVHAGTGVVGNKPRPRGRGLEDGEAGEEEEKEPLPSLDVFLSRYTSEDNASFQEIMEVAKERSRARHAWLYQAEEEFEKRQKDNLELPSAEHQAIESSQASVETWKYKAKNSLMYYPEGVPDEEQLFKKPRQVVHKNTRFLRDPFSQALSRCQLQQAAALNAQHKQGKVGPDGKELIPQESPRVGGFGFVATPSPAPGVNESPMMTWGEVENTPLRVEGSETPYVDRTPGPAFKILEPGRRERLGLKMANEAAAKNRAKKQEALRRVTENLASLTPKGLSPAMSPALQRLVSRTASKYTDRALRASYTPSPARSTHLKTPASGLQTPTSTPAPGSATRTPLTQDPASITDNLLQLPARRKASDFF</t>
        </is>
      </c>
      <c r="F4877" t="inlineStr">
        <is>
          <t>RecName: Full=Splicing factor ESS-2 homolog {ECO:0000305}; AltName: Full=DiGeorge syndrome critical region 13; AltName: Full=DiGeorge syndrome critical region 14; AltName: Full=DiGeorge syndrome protein H; Short=DGS-H; AltName: Full=Protein ES2;</t>
        </is>
      </c>
      <c r="G4877" t="inlineStr">
        <is>
          <t>Acetylation|Isopeptide bond|mRNA processing|mRNA splicing|Nucleus|Phosphoprotein|Reference proteome|Spliceosome|Ubl conjugation</t>
        </is>
      </c>
      <c r="H4877" t="inlineStr">
        <is>
          <t>GO:0071013|GO:0005634|GO:0000398|GO:0007399</t>
        </is>
      </c>
      <c r="I4877" t="inlineStr">
        <is>
          <t>C:catalytic step 2 spliceosome|C:nucleus|P:mRNA splicing, via spliceosome|P:nervous system development</t>
        </is>
      </c>
      <c r="J4877" t="n">
        <v>100</v>
      </c>
      <c r="K4877" t="n">
        <v>476</v>
      </c>
      <c r="L4877" t="n">
        <v>378</v>
      </c>
      <c r="M4877" t="n">
        <v>400</v>
      </c>
      <c r="N4877" t="n">
        <v>377</v>
      </c>
      <c r="O4877" t="inlineStr">
        <is>
          <t>ALRR(377).(378)VTENLASLTPKGLSPAMSPALQR</t>
        </is>
      </c>
      <c r="P4877" t="inlineStr">
        <is>
          <t>ALRRVTEN</t>
        </is>
      </c>
      <c r="Q4877" t="inlineStr">
        <is>
          <t>Internal</t>
        </is>
      </c>
      <c r="R4877" t="inlineStr"/>
      <c r="S4877" t="inlineStr"/>
      <c r="T4877" t="inlineStr"/>
      <c r="U4877" t="inlineStr">
        <is>
          <t>brain: 4.9</t>
        </is>
      </c>
      <c r="V4877" t="inlineStr">
        <is>
          <t>Late spermatids: 2435.0</t>
        </is>
      </c>
      <c r="W4877" t="inlineStr">
        <is>
          <t>22</t>
        </is>
      </c>
      <c r="X4877" t="inlineStr">
        <is>
          <t>19130279-19144684</t>
        </is>
      </c>
      <c r="Y4877" t="inlineStr">
        <is>
          <t>Predicted intracellular proteins</t>
        </is>
      </c>
      <c r="Z4877" t="inlineStr">
        <is>
          <t>mRNA processing, mRNA splicing</t>
        </is>
      </c>
      <c r="AA4877" t="inlineStr"/>
      <c r="AB4877" t="inlineStr"/>
      <c r="AC4877" t="inlineStr"/>
    </row>
    <row r="4878">
      <c r="A4878" s="1" t="n">
        <v>4876</v>
      </c>
      <c r="B4878" t="inlineStr">
        <is>
          <t>VTGEADVEFATHEDAVAAMAKDKANMQHR</t>
        </is>
      </c>
      <c r="C4878" t="inlineStr">
        <is>
          <t>P55795</t>
        </is>
      </c>
      <c r="D4878" t="inlineStr">
        <is>
          <t>HNRH2_HUMAN</t>
        </is>
      </c>
      <c r="E487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487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487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4878" t="inlineStr">
        <is>
          <t>GO:0005829|GO:0016020|GO:0005654|GO:0005634|GO:0014069|GO:1990904|GO:0003723|GO:0043484</t>
        </is>
      </c>
      <c r="I4878" t="inlineStr">
        <is>
          <t>C:cytosol|C:membrane|C:nucleoplasm|C:nucleus|C:postsynaptic density|C:ribonucleoprotein complex|F:RNA binding|P:regulation of RNA splicing</t>
        </is>
      </c>
      <c r="J4878" t="n">
        <v>100</v>
      </c>
      <c r="K4878" t="n">
        <v>449</v>
      </c>
      <c r="L4878" t="n">
        <v>327</v>
      </c>
      <c r="M4878" t="n">
        <v>355</v>
      </c>
      <c r="N4878" t="n">
        <v>326</v>
      </c>
      <c r="O4878" t="inlineStr">
        <is>
          <t>PDGR(326).(327)VTGEADVEFATHEDAVAAMAKDKANMQHR</t>
        </is>
      </c>
      <c r="P4878" t="inlineStr">
        <is>
          <t>PDGRVTGE</t>
        </is>
      </c>
      <c r="Q4878" t="inlineStr">
        <is>
          <t>Internal</t>
        </is>
      </c>
      <c r="R4878" t="inlineStr"/>
      <c r="S4878" t="inlineStr">
        <is>
          <t>S01.151</t>
        </is>
      </c>
      <c r="T4878" t="inlineStr">
        <is>
          <t>trypsin 1</t>
        </is>
      </c>
      <c r="U4878" t="inlineStr"/>
      <c r="V4878" t="inlineStr">
        <is>
          <t>Syncytiotrophoblasts: 337.2</t>
        </is>
      </c>
      <c r="W4878" t="inlineStr">
        <is>
          <t>X</t>
        </is>
      </c>
      <c r="X4878" t="inlineStr">
        <is>
          <t>101408222-101414133</t>
        </is>
      </c>
      <c r="Y4878" t="inlineStr">
        <is>
          <t>Disease related genes, Human disease related genes, Predicted intracellular proteins</t>
        </is>
      </c>
      <c r="Z4878" t="inlineStr"/>
      <c r="AA4878" t="inlineStr">
        <is>
          <t>Ribonucleoprotein, RNA-binding</t>
        </is>
      </c>
      <c r="AB4878" t="inlineStr">
        <is>
          <t>Disease variant, Intellectual disability</t>
        </is>
      </c>
      <c r="AC4878" t="inlineStr"/>
    </row>
    <row r="4879">
      <c r="A4879" s="1" t="n">
        <v>4877</v>
      </c>
      <c r="B4879" t="inlineStr">
        <is>
          <t>VTGEADVEFATHEEAVAAMSKDR</t>
        </is>
      </c>
      <c r="C4879" t="inlineStr">
        <is>
          <t>P52597</t>
        </is>
      </c>
      <c r="D4879" t="inlineStr">
        <is>
          <t>HNRPF_HUMAN</t>
        </is>
      </c>
      <c r="E487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487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487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4879" t="inlineStr">
        <is>
          <t>GO:0071013|GO:0005829|GO:0016020|GO:0005654|GO:0005634|GO:0005886|GO:1990904|GO:0045202|GO:0003723|GO:0003727|GO:0000398|GO:0043484|GO:0006396</t>
        </is>
      </c>
      <c r="I487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4879" t="n">
        <v>100</v>
      </c>
      <c r="K4879" t="n">
        <v>415</v>
      </c>
      <c r="L4879" t="n">
        <v>327</v>
      </c>
      <c r="M4879" t="n">
        <v>349</v>
      </c>
      <c r="N4879" t="n">
        <v>326</v>
      </c>
      <c r="O4879" t="inlineStr">
        <is>
          <t>PDGR(326).(327)VTGEADVEFATHEEAVAAMSKDR</t>
        </is>
      </c>
      <c r="P4879" t="inlineStr">
        <is>
          <t>PDGRVTGE</t>
        </is>
      </c>
      <c r="Q4879" t="inlineStr">
        <is>
          <t>Internal</t>
        </is>
      </c>
      <c r="R4879" t="inlineStr"/>
      <c r="S4879" t="inlineStr">
        <is>
          <t>S01.151</t>
        </is>
      </c>
      <c r="T4879" t="inlineStr">
        <is>
          <t>trypsin 1</t>
        </is>
      </c>
      <c r="U4879" t="inlineStr"/>
      <c r="V4879" t="inlineStr"/>
      <c r="W4879" t="inlineStr">
        <is>
          <t>10</t>
        </is>
      </c>
      <c r="X4879" t="inlineStr">
        <is>
          <t>43385617-43409166</t>
        </is>
      </c>
      <c r="Y4879" t="inlineStr">
        <is>
          <t>Plasma proteins, Predicted intracellular proteins</t>
        </is>
      </c>
      <c r="Z4879" t="inlineStr">
        <is>
          <t>mRNA processing, mRNA splicing</t>
        </is>
      </c>
      <c r="AA4879" t="inlineStr">
        <is>
          <t>Ribonucleoprotein, RNA-binding</t>
        </is>
      </c>
      <c r="AB4879" t="inlineStr"/>
      <c r="AC4879" t="inlineStr"/>
    </row>
    <row r="4880">
      <c r="A4880" s="1" t="n">
        <v>4878</v>
      </c>
      <c r="B4880" t="inlineStr">
        <is>
          <t>APQMDWSKKNELFSNL</t>
        </is>
      </c>
      <c r="C4880" t="inlineStr">
        <is>
          <t>O14745</t>
        </is>
      </c>
      <c r="D4880" t="inlineStr">
        <is>
          <t>NHRF1_HUMAN</t>
        </is>
      </c>
      <c r="E4880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880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880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880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4880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880" t="n">
        <v>100</v>
      </c>
      <c r="K4880" t="n">
        <v>358</v>
      </c>
      <c r="L4880" t="n">
        <v>343</v>
      </c>
      <c r="M4880" t="n">
        <v>358</v>
      </c>
      <c r="N4880" t="n">
        <v>342</v>
      </c>
      <c r="O4880" t="inlineStr">
        <is>
          <t>SSKR(342).(343)APQMDWSKKNELFSNL</t>
        </is>
      </c>
      <c r="P4880" t="inlineStr">
        <is>
          <t>SSKRAPQM</t>
        </is>
      </c>
      <c r="Q4880" t="inlineStr">
        <is>
          <t>Internal</t>
        </is>
      </c>
      <c r="R4880" t="inlineStr"/>
      <c r="S4880" t="inlineStr"/>
      <c r="T4880" t="inlineStr"/>
      <c r="U4880" t="inlineStr">
        <is>
          <t>esophagus: 352.8</t>
        </is>
      </c>
      <c r="V4880" t="inlineStr">
        <is>
          <t>Proximal enterocytes: 570.8;Proximal tubular cells: 381.6;Squamous epithelial cells: 348.0</t>
        </is>
      </c>
      <c r="W4880" t="inlineStr">
        <is>
          <t>17</t>
        </is>
      </c>
      <c r="X4880" t="inlineStr">
        <is>
          <t>74748628-74769353</t>
        </is>
      </c>
      <c r="Y4880" t="inlineStr">
        <is>
          <t>Disease related genes, Human disease related genes, Plasma proteins, Potential drug targets, Predicted intracellular proteins, Transporters</t>
        </is>
      </c>
      <c r="Z4880" t="inlineStr">
        <is>
          <t>Wnt signaling pathway</t>
        </is>
      </c>
      <c r="AA4880" t="inlineStr"/>
      <c r="AB4880" t="inlineStr">
        <is>
          <t>Disease variant</t>
        </is>
      </c>
      <c r="AC4880" t="inlineStr"/>
    </row>
    <row r="4881">
      <c r="A4881" s="1" t="n">
        <v>4879</v>
      </c>
      <c r="B4881" t="inlineStr">
        <is>
          <t>VTGNFKHASPILPITEFSDIPR</t>
        </is>
      </c>
      <c r="C4881" t="inlineStr">
        <is>
          <t>P42167</t>
        </is>
      </c>
      <c r="D4881" t="inlineStr">
        <is>
          <t>LAP2B_HUMAN</t>
        </is>
      </c>
      <c r="E4881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4881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4881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4881" t="inlineStr">
        <is>
          <t>GO:0005737|GO:0016020|GO:0005635|GO:0005637|GO:0031965|GO:0005634|GO:0003677|GO:0005521</t>
        </is>
      </c>
      <c r="I4881" t="inlineStr">
        <is>
          <t>C:cytoplasm|C:membrane|C:nuclear envelope|C:nuclear inner membrane|C:nuclear membrane|C:nucleus|F:DNA binding|F:lamin binding</t>
        </is>
      </c>
      <c r="J4881" t="n">
        <v>100</v>
      </c>
      <c r="K4881" t="n">
        <v>454</v>
      </c>
      <c r="L4881" t="n">
        <v>298</v>
      </c>
      <c r="M4881" t="n">
        <v>319</v>
      </c>
      <c r="N4881" t="n">
        <v>297</v>
      </c>
      <c r="O4881" t="inlineStr">
        <is>
          <t>VVNR(297).(298)VTGNFKHASPILPITEFSDIPR</t>
        </is>
      </c>
      <c r="P4881" t="inlineStr">
        <is>
          <t>VVNRVTGN</t>
        </is>
      </c>
      <c r="Q4881" t="inlineStr">
        <is>
          <t>Internal</t>
        </is>
      </c>
      <c r="R4881" t="inlineStr"/>
      <c r="S4881" t="inlineStr"/>
      <c r="T4881" t="inlineStr"/>
      <c r="U4881" t="inlineStr"/>
      <c r="V4881" t="inlineStr"/>
      <c r="W4881" t="inlineStr"/>
      <c r="X4881" t="inlineStr"/>
      <c r="Y4881" t="inlineStr"/>
      <c r="Z4881" t="inlineStr"/>
      <c r="AA4881" t="inlineStr"/>
      <c r="AB4881" t="inlineStr"/>
      <c r="AC4881" t="inlineStr"/>
    </row>
    <row r="4882">
      <c r="A4882" s="1" t="n">
        <v>4880</v>
      </c>
      <c r="B4882" t="inlineStr">
        <is>
          <t>APQLLIAPFKEEDEWDSPHIVR</t>
        </is>
      </c>
      <c r="C4882" t="inlineStr">
        <is>
          <t>O15460</t>
        </is>
      </c>
      <c r="D4882" t="inlineStr">
        <is>
          <t>P4HA2_HUMAN</t>
        </is>
      </c>
      <c r="E4882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4882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4882" t="inlineStr">
        <is>
          <t>3D-structure|Alternative splicing|Dioxygenase|Disease variant|Endoplasmic reticulum|Glycoprotein|Iron|Metal-binding|Oxidoreductase|Reference proteome|Signal|TPR repeat|Vitamin C</t>
        </is>
      </c>
      <c r="H4882" t="inlineStr">
        <is>
          <t>GO:0005829|GO:0005783|GO:0005788|GO:0043231|GO:0005654|GO:0009055|GO:0005506|GO:0031418|GO:0004656|GO:0018401</t>
        </is>
      </c>
      <c r="I4882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|P:peptidyl-proline hydroxylation to 4-hydroxy-L-proline</t>
        </is>
      </c>
      <c r="J4882" t="n">
        <v>100</v>
      </c>
      <c r="K4882" t="n">
        <v>535</v>
      </c>
      <c r="L4882" t="n">
        <v>319</v>
      </c>
      <c r="M4882" t="n">
        <v>340</v>
      </c>
      <c r="N4882" t="n">
        <v>318</v>
      </c>
      <c r="O4882" t="inlineStr">
        <is>
          <t>HGNR(318).(319)APQLLIAPFKEEDEWDSPHIVR</t>
        </is>
      </c>
      <c r="P4882" t="inlineStr">
        <is>
          <t>HGNRAPQL</t>
        </is>
      </c>
      <c r="Q4882" t="inlineStr">
        <is>
          <t>Internal</t>
        </is>
      </c>
      <c r="R4882" t="inlineStr"/>
      <c r="S4882" t="inlineStr"/>
      <c r="T4882" t="inlineStr"/>
      <c r="U4882" t="inlineStr"/>
      <c r="V4882" t="inlineStr">
        <is>
          <t>Alveolar cells type 1: 129.7;Basal respiratory cells: 105.0;Endometrial stromal cells: 104.1;Pancreatic endocrine cells: 108.2</t>
        </is>
      </c>
      <c r="W4882" t="inlineStr">
        <is>
          <t>5</t>
        </is>
      </c>
      <c r="X4882" t="inlineStr">
        <is>
          <t>132190147-132295315</t>
        </is>
      </c>
      <c r="Y4882" t="inlineStr">
        <is>
          <t>Disease related genes, Enzymes, Human disease related genes, Metabolic proteins, Potential drug targets, Predicted intracellular proteins</t>
        </is>
      </c>
      <c r="Z4882" t="inlineStr"/>
      <c r="AA4882" t="inlineStr">
        <is>
          <t>Dioxygenase, Oxidoreductase</t>
        </is>
      </c>
      <c r="AB4882" t="inlineStr">
        <is>
          <t>Disease variant</t>
        </is>
      </c>
      <c r="AC4882" t="inlineStr"/>
    </row>
    <row r="4883">
      <c r="A4883" s="1" t="n">
        <v>4881</v>
      </c>
      <c r="B4883" t="inlineStr">
        <is>
          <t>VTGNFKHASPILPITEFSDIPR</t>
        </is>
      </c>
      <c r="C4883" t="inlineStr">
        <is>
          <t>P42167</t>
        </is>
      </c>
      <c r="D4883" t="inlineStr">
        <is>
          <t>LAP2B_HUMAN</t>
        </is>
      </c>
      <c r="E4883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4883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4883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4883" t="inlineStr">
        <is>
          <t>GO:0005737|GO:0016020|GO:0005635|GO:0005637|GO:0031965|GO:0005634|GO:0003677|GO:0005521</t>
        </is>
      </c>
      <c r="I4883" t="inlineStr">
        <is>
          <t>C:cytoplasm|C:membrane|C:nuclear envelope|C:nuclear inner membrane|C:nuclear membrane|C:nucleus|F:DNA binding|F:lamin binding</t>
        </is>
      </c>
      <c r="J4883" t="n">
        <v>100</v>
      </c>
      <c r="K4883" t="n">
        <v>454</v>
      </c>
      <c r="L4883" t="n">
        <v>298</v>
      </c>
      <c r="M4883" t="n">
        <v>319</v>
      </c>
      <c r="N4883" t="n">
        <v>297</v>
      </c>
      <c r="O4883" t="inlineStr">
        <is>
          <t>VVNR(297).(298)VTGNFKHASPILPITEFSDIPR</t>
        </is>
      </c>
      <c r="P4883" t="inlineStr">
        <is>
          <t>VVNRVTGN</t>
        </is>
      </c>
      <c r="Q4883" t="inlineStr">
        <is>
          <t>Internal</t>
        </is>
      </c>
      <c r="R4883" t="inlineStr"/>
      <c r="S4883" t="inlineStr"/>
      <c r="T4883" t="inlineStr"/>
      <c r="U4883" t="inlineStr"/>
      <c r="V4883" t="inlineStr"/>
      <c r="W4883" t="inlineStr"/>
      <c r="X4883" t="inlineStr"/>
      <c r="Y4883" t="inlineStr"/>
      <c r="Z4883" t="inlineStr"/>
      <c r="AA4883" t="inlineStr"/>
      <c r="AB4883" t="inlineStr"/>
      <c r="AC4883" t="inlineStr"/>
    </row>
    <row r="4884">
      <c r="A4884" s="1" t="n">
        <v>4882</v>
      </c>
      <c r="B4884" t="inlineStr">
        <is>
          <t>APQFQESVGSFR</t>
        </is>
      </c>
      <c r="C4884" t="inlineStr">
        <is>
          <t>Q5VT52</t>
        </is>
      </c>
      <c r="D4884" t="inlineStr">
        <is>
          <t>RPRD2_HUMAN</t>
        </is>
      </c>
      <c r="E4884" t="inlineStr">
        <is>
          <t>MAAGGGGGSSKASSSSASSAGALESSLDRKFQSVTNTMESIQGLSSWCIENKKHHSTIVYHWMKWLRRSAYPHRLNLFYLANDVIQNCKRKNAIIFRESFADVLPEAAALVKDPSVSKSVERIFKIWEDRNVYPEEMIVALREALSTTFKTQKQLKENLNKQPNKQWKKSQTSTNPKAALKSKIVAEFRSQALIEELLLYKRSEDQIELKEKQLSTMRVDVCSTETLKCLKDKTGGKKFSKEFEEASSKLEEFVNGLDKQVKNGPSLTEALENAGIFYEAQYKEVKVVANAYKTFANRVNNLKKKLDQLKSTLPDPEESPVPSPSMDAPSPTGSESPFQGMGGEESQSPTMESEKSATPEPVTDNRDVEDMELSDVEDDGSKIIVEDRKEKPAEKSAVSTSVPTKPTENISKASSCTPVPVTMTATPPLPKPVNTSLSPSPALALPNLANVDLAKISSILSSLTSVMKNTGVSPASRPSPGTPTSPSNLTSGLKTPAPATTTSHNPLANILSKVEITPESILSALSKTQTQSAPALQGLSSLLQSVTGNPVPASEAASQSTSASPANTTVSTIKGRNLPSSAQPFIPKSFNYSPNSSTSEVSSTSASKASIGQSPGLPSTTFKLPSNSLGFTATHNTSPAAPPTEVTICQSSEVSKPKLESESTSPSLEMKIHNFLKGNPGFSGLNLNIPILSSLGSSAPSESHPSDFQRGPTSTSIDNIDGTPVRDERSGTPTQDEMMDKPTSSSVDTMSLLSKIISPGSSTPSSTRSPPPGRDESYPRELSNSVSTYRPFGLGSESPYKQPSDGMERPSSLMDSSQEKFYPDTSFQEDEDYRDFEYSGPPPSAMMNLEKKPAKSILKSSKLSDTTEYQPILSSYSHRAQEFGVKSAFPPSVRALLDSSENCDRLSSSPGLFGAFSVRGNEPGSDRSPSPSKNDSFFTPDSNHNSLSQSTTGHLSLPQKQYPDSPHPVPHRSLFSPQNTLAAPTGHPPTSGVEKVLASTISTTSTIEFKNMLKNASRKPSDDKHFGQAPSKGTPSDGVSLSNLTQPSLTATDQQQQEEHYRIETRVSSSCLDLPDSTEEKGAPIETLGYHSASNRRMSGEPIQTVESIRVPGKGNRGHGREASRVGWFDLSTSGSSFDNGPSSASELASLGGGGSGGLTGFKTAPYKERAPQFQESVGSFRSNSFNSTFEHHLPPSPLEHGTPFQREPVGPSSAPPVPPKDHGGIFSRDAPTHLPSVDLSNPFTKEAALAHAAPPPPPGEHSGIPFPTPPPPPPPGEHSSSGGSGVPFSTPPPPPPPVDHSGVVPFPAPPLAEHGVAGAVAVFPKDHSSLLQGTLAEHFGVLPGPRDHGGPTQRDLNGPGLSRVRESLTLPSHSLEHLGPPHGGGGGGGSNSSSGPPLGPSHRDTISRSGIILRSPRPDFRPREPFLSRDPFHSLKRPRPPFARGPPFFAPKRPFFPPRY</t>
        </is>
      </c>
      <c r="F4884" t="inlineStr">
        <is>
          <t>RecName: Full=Regulation of nuclear pre-mRNA domain-containing protein 2;</t>
        </is>
      </c>
      <c r="G4884" t="inlineStr">
        <is>
          <t>3D-structure|Acetylation|Alternative splicing|Methylation|Phosphoprotein|Reference proteome</t>
        </is>
      </c>
      <c r="H4884" t="inlineStr">
        <is>
          <t>GO:0005654|GO:0097550|GO:0000993|GO:0031124</t>
        </is>
      </c>
      <c r="I4884" t="inlineStr">
        <is>
          <t>C:nucleoplasm|C:transcription preinitiation complex|F:RNA polymerase II complex binding|P:mRNA 3'-end processing</t>
        </is>
      </c>
      <c r="J4884" t="n">
        <v>100</v>
      </c>
      <c r="K4884" t="n">
        <v>1461</v>
      </c>
      <c r="L4884" t="n">
        <v>1171</v>
      </c>
      <c r="M4884" t="n">
        <v>1182</v>
      </c>
      <c r="N4884" t="n">
        <v>1170</v>
      </c>
      <c r="O4884" t="inlineStr">
        <is>
          <t>YKER(1170).(1171)APQFQESVGSFR</t>
        </is>
      </c>
      <c r="P4884" t="inlineStr">
        <is>
          <t>YKERAPQF</t>
        </is>
      </c>
      <c r="Q4884" t="inlineStr">
        <is>
          <t>Internal</t>
        </is>
      </c>
      <c r="R4884" t="inlineStr"/>
      <c r="S4884" t="inlineStr"/>
      <c r="T4884" t="inlineStr"/>
      <c r="U4884" t="inlineStr"/>
      <c r="V4884" t="inlineStr">
        <is>
          <t>Excitatory neurons: 130.9;Inhibitory neurons: 130.7;Oligodendrocyte precursor cells: 130.4</t>
        </is>
      </c>
      <c r="W4884" t="inlineStr">
        <is>
          <t>1</t>
        </is>
      </c>
      <c r="X4884" t="inlineStr">
        <is>
          <t>150363091-150476566</t>
        </is>
      </c>
      <c r="Y4884" t="inlineStr">
        <is>
          <t>Predicted intracellular proteins</t>
        </is>
      </c>
      <c r="Z4884" t="inlineStr"/>
      <c r="AA4884" t="inlineStr"/>
      <c r="AB4884" t="inlineStr"/>
      <c r="AC4884" t="inlineStr"/>
    </row>
    <row r="4885">
      <c r="A4885" s="1" t="n">
        <v>4883</v>
      </c>
      <c r="B4885" t="inlineStr">
        <is>
          <t>APQEFMTSHSEAGSR</t>
        </is>
      </c>
      <c r="C4885" t="inlineStr">
        <is>
          <t>Q9BRR6</t>
        </is>
      </c>
      <c r="D4885" t="inlineStr">
        <is>
          <t>ADPGK_HUMAN</t>
        </is>
      </c>
      <c r="E4885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4885" t="inlineStr">
        <is>
          <t>RecName: Full=ADP-dependent glucokinase; Short=ADP-GK; Short=ADPGK; EC=2.7.1.147; AltName: Full=RbBP-35; Flags: Precursor;</t>
        </is>
      </c>
      <c r="G4885" t="inlineStr">
        <is>
          <t>Alternative splicing|Glycolysis|Kinase|Magnesium|Metal-binding|Reference proteome|Secreted|Signal|Transferase</t>
        </is>
      </c>
      <c r="H4885" t="inlineStr">
        <is>
          <t>GO:0005783|GO:0005789|GO:0005576|GO:0016020|GO:0043843|GO:0046872|GO:0006006|GO:0061620|GO:0016310</t>
        </is>
      </c>
      <c r="I4885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4885" t="n">
        <v>100</v>
      </c>
      <c r="K4885" t="n">
        <v>497</v>
      </c>
      <c r="L4885" t="n">
        <v>429</v>
      </c>
      <c r="M4885" t="n">
        <v>443</v>
      </c>
      <c r="N4885" t="n">
        <v>428</v>
      </c>
      <c r="O4885" t="inlineStr">
        <is>
          <t>VSLR(428).(429)APQEFMTSHSEAGSR</t>
        </is>
      </c>
      <c r="P4885" t="inlineStr">
        <is>
          <t>VSLRAPQE</t>
        </is>
      </c>
      <c r="Q4885" t="inlineStr">
        <is>
          <t>Internal</t>
        </is>
      </c>
      <c r="R4885" t="inlineStr"/>
      <c r="S4885" t="inlineStr"/>
      <c r="T4885" t="inlineStr"/>
      <c r="U4885" t="inlineStr"/>
      <c r="V4885" t="inlineStr">
        <is>
          <t>dendritic cells: 109.5</t>
        </is>
      </c>
      <c r="W4885" t="inlineStr">
        <is>
          <t>15</t>
        </is>
      </c>
      <c r="X4885" t="inlineStr">
        <is>
          <t>72751369-72785846</t>
        </is>
      </c>
      <c r="Y4885" t="inlineStr">
        <is>
          <t>Enzymes, Metabolic proteins, Predicted intracellular proteins</t>
        </is>
      </c>
      <c r="Z4885" t="inlineStr">
        <is>
          <t>Glycolysis</t>
        </is>
      </c>
      <c r="AA4885" t="inlineStr">
        <is>
          <t>Kinase, Transferase</t>
        </is>
      </c>
      <c r="AB4885" t="inlineStr"/>
      <c r="AC4885" t="inlineStr"/>
    </row>
    <row r="4886">
      <c r="A4886" s="1" t="n">
        <v>4884</v>
      </c>
      <c r="B4886" t="inlineStr">
        <is>
          <t>APQCLGKFIEIAAR</t>
        </is>
      </c>
      <c r="C4886" t="inlineStr">
        <is>
          <t>Q00839</t>
        </is>
      </c>
      <c r="D4886" t="inlineStr">
        <is>
          <t>HNRPU_HUMAN</t>
        </is>
      </c>
      <c r="E488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88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88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88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88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886" t="n">
        <v>100</v>
      </c>
      <c r="K4886" t="n">
        <v>825</v>
      </c>
      <c r="L4886" t="n">
        <v>559</v>
      </c>
      <c r="M4886" t="n">
        <v>572</v>
      </c>
      <c r="N4886" t="n">
        <v>558</v>
      </c>
      <c r="O4886" t="inlineStr">
        <is>
          <t>LLQR(558).(559)APQCLGKFIEIAAR</t>
        </is>
      </c>
      <c r="P4886" t="inlineStr">
        <is>
          <t>LLQRAPQC</t>
        </is>
      </c>
      <c r="Q4886" t="inlineStr">
        <is>
          <t>Internal</t>
        </is>
      </c>
      <c r="R4886" t="inlineStr"/>
      <c r="S4886" t="inlineStr"/>
      <c r="T4886" t="inlineStr"/>
      <c r="U4886" t="inlineStr"/>
      <c r="V4886" t="inlineStr"/>
      <c r="W4886" t="inlineStr">
        <is>
          <t>1</t>
        </is>
      </c>
      <c r="X4886" t="inlineStr">
        <is>
          <t>244840638-244864560</t>
        </is>
      </c>
      <c r="Y4886" t="inlineStr">
        <is>
          <t>Disease related genes, Human disease related genes, Plasma proteins, Predicted intracellular proteins</t>
        </is>
      </c>
      <c r="Z4886" t="inlineStr">
        <is>
          <t>Biological rhythms, Cell cycle, Cell division, Differentiation, Host-virus interaction, Mitosis, mRNA processing, mRNA splicing, Transcription, Transcription regulation</t>
        </is>
      </c>
      <c r="AA4886" t="inlineStr">
        <is>
          <t>Activator, Chromatin regulator, Developmental protein, DNA-binding, Repressor, Ribonucleoprotein, RNA-binding</t>
        </is>
      </c>
      <c r="AB4886" t="inlineStr">
        <is>
          <t>Disease variant, Epilepsy</t>
        </is>
      </c>
      <c r="AC4886" t="inlineStr"/>
    </row>
    <row r="4887">
      <c r="A4887" s="1" t="n">
        <v>4885</v>
      </c>
      <c r="B4887" t="inlineStr">
        <is>
          <t>VTKHSTVQHSYS</t>
        </is>
      </c>
      <c r="C4887" t="inlineStr">
        <is>
          <t>Q14126</t>
        </is>
      </c>
      <c r="D4887" t="inlineStr">
        <is>
          <t>DSG2_HUMAN</t>
        </is>
      </c>
      <c r="E4887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4887" t="inlineStr">
        <is>
          <t>RecName: Full=Desmoglein-2; AltName: Full=Cadherin family member 5; AltName: Full=HDGC; Flags: Precursor;</t>
        </is>
      </c>
      <c r="G4887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4887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4887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4887" t="n">
        <v>100</v>
      </c>
      <c r="K4887" t="n">
        <v>1118</v>
      </c>
      <c r="L4887" t="n">
        <v>1107</v>
      </c>
      <c r="M4887" t="n">
        <v>1118</v>
      </c>
      <c r="N4887" t="n">
        <v>1106</v>
      </c>
      <c r="O4887" t="inlineStr">
        <is>
          <t>SSTR(1106).(1107)VTKHSTVQHSYS</t>
        </is>
      </c>
      <c r="P4887" t="inlineStr">
        <is>
          <t>SSTRVTKH</t>
        </is>
      </c>
      <c r="Q4887" t="inlineStr">
        <is>
          <t>Internal</t>
        </is>
      </c>
      <c r="R4887" t="inlineStr"/>
      <c r="S4887" t="inlineStr"/>
      <c r="T4887" t="inlineStr"/>
      <c r="U4887" t="inlineStr">
        <is>
          <t>intestine: 105.3;parathyroid gland: 157.8</t>
        </is>
      </c>
      <c r="V4887" t="inlineStr">
        <is>
          <t>Distal enterocytes: 254.7</t>
        </is>
      </c>
      <c r="W4887" t="inlineStr">
        <is>
          <t>18</t>
        </is>
      </c>
      <c r="X4887" t="inlineStr">
        <is>
          <t>31498177-31549008</t>
        </is>
      </c>
      <c r="Y4887" t="inlineStr">
        <is>
          <t>Disease related genes, Human disease related genes, Plasma proteins, Predicted intracellular proteins, Predicted membrane proteins</t>
        </is>
      </c>
      <c r="Z4887" t="inlineStr">
        <is>
          <t>Cell adhesion</t>
        </is>
      </c>
      <c r="AA4887" t="inlineStr"/>
      <c r="AB4887" t="inlineStr">
        <is>
          <t>Cardiomyopathy, Disease variant</t>
        </is>
      </c>
      <c r="AC4887" t="inlineStr"/>
    </row>
    <row r="4888">
      <c r="A4888" s="1" t="n">
        <v>4886</v>
      </c>
      <c r="B4888" t="inlineStr">
        <is>
          <t>VTIMPKDIQLAR</t>
        </is>
      </c>
      <c r="C4888" t="inlineStr">
        <is>
          <t>Q71DI3</t>
        </is>
      </c>
      <c r="D4888" t="inlineStr">
        <is>
          <t>H32_HUMAN</t>
        </is>
      </c>
      <c r="E4888" t="inlineStr">
        <is>
          <t>MARTKQTARKSTGGKAPRKQLATKAARKSAPATGGVKKPHRYRPGTVALREIRRYQKSTELLIRKLPFQRLVREIAQDFKTDLRFQSSAVMALQEASEAYLVGLFEDTNLCAIHAKRVTIMPKDIQLARRIRGERA</t>
        </is>
      </c>
      <c r="F4888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4888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4888" t="inlineStr">
        <is>
          <t>GO:0070062|GO:0005576|GO:0005654|GO:0000786|GO:0005634|GO:0003677|GO:0046982|GO:0030527|GO:0006334</t>
        </is>
      </c>
      <c r="I4888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4888" t="n">
        <v>100</v>
      </c>
      <c r="K4888" t="n">
        <v>136</v>
      </c>
      <c r="L4888" t="n">
        <v>118</v>
      </c>
      <c r="M4888" t="n">
        <v>129</v>
      </c>
      <c r="N4888" t="n">
        <v>117</v>
      </c>
      <c r="O4888" t="inlineStr">
        <is>
          <t>HAKR(117).(118)VTIMPKDIQLAR</t>
        </is>
      </c>
      <c r="P4888" t="inlineStr">
        <is>
          <t>HAKRVTIM</t>
        </is>
      </c>
      <c r="Q4888" t="inlineStr">
        <is>
          <t>Internal</t>
        </is>
      </c>
      <c r="R4888" t="inlineStr"/>
      <c r="S4888" t="inlineStr"/>
      <c r="T4888" t="inlineStr"/>
      <c r="U4888" t="inlineStr">
        <is>
          <t>brain: 13.3</t>
        </is>
      </c>
      <c r="V4888" t="inlineStr">
        <is>
          <t>Gastric mucus-secreting cells: 20.9</t>
        </is>
      </c>
      <c r="W4888" t="inlineStr">
        <is>
          <t>1</t>
        </is>
      </c>
      <c r="X4888" t="inlineStr">
        <is>
          <t>149813225-149813693</t>
        </is>
      </c>
      <c r="Y4888" t="inlineStr">
        <is>
          <t>Predicted intracellular proteins</t>
        </is>
      </c>
      <c r="Z4888" t="inlineStr"/>
      <c r="AA4888" t="inlineStr">
        <is>
          <t>DNA-binding</t>
        </is>
      </c>
      <c r="AB4888" t="inlineStr"/>
      <c r="AC4888" t="inlineStr">
        <is>
          <t>Aminopeptidase_activity</t>
        </is>
      </c>
    </row>
    <row r="4889">
      <c r="A4889" s="1" t="n">
        <v>4887</v>
      </c>
      <c r="B4889" t="inlineStr">
        <is>
          <t>APQQQPPPQQPPPPQPPPQQPPPPPSYSPAR</t>
        </is>
      </c>
      <c r="C4889" t="inlineStr">
        <is>
          <t>Q9BUJ2</t>
        </is>
      </c>
      <c r="D4889" t="inlineStr">
        <is>
          <t>HNRL1_HUMAN</t>
        </is>
      </c>
      <c r="E4889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4889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4889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4889" t="inlineStr">
        <is>
          <t>GO:0005654|GO:0005634|GO:1990904|GO:0045202|GO:0019899|GO:0003723|GO:0009615|GO:0006396</t>
        </is>
      </c>
      <c r="I4889" t="inlineStr">
        <is>
          <t>C:nucleoplasm|C:nucleus|C:ribonucleoprotein complex|C:synapse|F:enzyme binding|F:RNA binding|P:response to virus|P:RNA processing</t>
        </is>
      </c>
      <c r="J4889" t="n">
        <v>100</v>
      </c>
      <c r="K4889" t="n">
        <v>856</v>
      </c>
      <c r="L4889" t="n">
        <v>691</v>
      </c>
      <c r="M4889" t="n">
        <v>721</v>
      </c>
      <c r="N4889" t="n">
        <v>690</v>
      </c>
      <c r="O4889" t="inlineStr">
        <is>
          <t>SYNR(690).(691)APQQQPPPQQPPPPQPPPQQPPPPPSYSPAR</t>
        </is>
      </c>
      <c r="P4889" t="inlineStr">
        <is>
          <t>SYNRAPQQ</t>
        </is>
      </c>
      <c r="Q4889" t="inlineStr">
        <is>
          <t>Internal</t>
        </is>
      </c>
      <c r="R4889" t="inlineStr"/>
      <c r="S4889" t="inlineStr"/>
      <c r="T4889" t="inlineStr"/>
      <c r="U4889" t="inlineStr"/>
      <c r="V4889" t="inlineStr">
        <is>
          <t>dendritic cells: 284.1</t>
        </is>
      </c>
      <c r="W4889" t="inlineStr">
        <is>
          <t>19</t>
        </is>
      </c>
      <c r="X4889" t="inlineStr">
        <is>
          <t>41262496-41307787</t>
        </is>
      </c>
      <c r="Y4889" t="inlineStr">
        <is>
          <t>Plasma proteins, Predicted intracellular proteins</t>
        </is>
      </c>
      <c r="Z4889" t="inlineStr">
        <is>
          <t>Transcription, Transcription regulation</t>
        </is>
      </c>
      <c r="AA4889" t="inlineStr">
        <is>
          <t>Activator, Repressor, Ribonucleoprotein, RNA-binding</t>
        </is>
      </c>
      <c r="AB4889" t="inlineStr"/>
      <c r="AC4889" t="inlineStr"/>
    </row>
    <row r="4890">
      <c r="A4890" s="1" t="n">
        <v>4888</v>
      </c>
      <c r="B4890" t="inlineStr">
        <is>
          <t>VTEAPCYPGAPSTEASGQTGPQEPTSARA</t>
        </is>
      </c>
      <c r="C4890" t="inlineStr">
        <is>
          <t>P40222</t>
        </is>
      </c>
      <c r="D4890" t="inlineStr">
        <is>
          <t>TXLNA_HUMAN</t>
        </is>
      </c>
      <c r="E4890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4890" t="inlineStr">
        <is>
          <t>RecName: Full=Alpha-taxilin;</t>
        </is>
      </c>
      <c r="G4890" t="inlineStr">
        <is>
          <t>Coiled coil|Exocytosis|Phosphoprotein|Reference proteome</t>
        </is>
      </c>
      <c r="H4890" t="inlineStr">
        <is>
          <t>GO:0005737|GO:0005829|GO:0005576|GO:0016020|GO:0019905|GO:0042113|GO:0006887</t>
        </is>
      </c>
      <c r="I4890" t="inlineStr">
        <is>
          <t>C:cytoplasm|C:cytosol|C:extracellular region|C:membrane|F:syntaxin binding|P:B cell activation|P:exocytosis</t>
        </is>
      </c>
      <c r="J4890" t="n">
        <v>100</v>
      </c>
      <c r="K4890" t="n">
        <v>546</v>
      </c>
      <c r="L4890" t="n">
        <v>518</v>
      </c>
      <c r="M4890" t="n">
        <v>546</v>
      </c>
      <c r="N4890" t="n">
        <v>517</v>
      </c>
      <c r="O4890" t="inlineStr">
        <is>
          <t>SSPR(517).(518)VTEAPCYPGAPSTEASGQTGPQEPTSARA</t>
        </is>
      </c>
      <c r="P4890" t="inlineStr">
        <is>
          <t>SSPRVTEA</t>
        </is>
      </c>
      <c r="Q4890" t="inlineStr">
        <is>
          <t>Internal</t>
        </is>
      </c>
      <c r="R4890" t="inlineStr"/>
      <c r="S4890" t="inlineStr"/>
      <c r="T4890" t="inlineStr"/>
      <c r="U4890" t="inlineStr"/>
      <c r="V4890" t="inlineStr"/>
      <c r="W4890" t="inlineStr">
        <is>
          <t>1</t>
        </is>
      </c>
      <c r="X4890" t="inlineStr">
        <is>
          <t>32179675-32198285</t>
        </is>
      </c>
      <c r="Y4890" t="inlineStr">
        <is>
          <t>Cancer-related genes, Predicted intracellular proteins</t>
        </is>
      </c>
      <c r="Z4890" t="inlineStr">
        <is>
          <t>Exocytosis</t>
        </is>
      </c>
      <c r="AA4890" t="inlineStr"/>
      <c r="AB4890" t="inlineStr">
        <is>
          <t>Cancer-related genes</t>
        </is>
      </c>
      <c r="AC4890" t="inlineStr"/>
    </row>
    <row r="4891">
      <c r="A4891" s="1" t="n">
        <v>4889</v>
      </c>
      <c r="B4891" t="inlineStr">
        <is>
          <t>AQAAKAGAPGKA</t>
        </is>
      </c>
      <c r="C4891" t="inlineStr">
        <is>
          <t>O15212</t>
        </is>
      </c>
      <c r="D4891" t="inlineStr">
        <is>
          <t>PFD6_HUMAN</t>
        </is>
      </c>
      <c r="E4891" t="inlineStr">
        <is>
          <t>MAELIQKKLQGEVEKYQQLQKDLSKSMSGRQKLEAQLTENNIVKEELALLDGSNVVFKLLGPVLVKQELGEARATVGKRLDYITAEIKRYESQLRDLERQSEQQRETLAQLQQEFQRAQAAKAGAPGKA</t>
        </is>
      </c>
      <c r="F4891" t="inlineStr">
        <is>
          <t>RecName: Full=Prefoldin subunit 6; AltName: Full=Protein Ke2;</t>
        </is>
      </c>
      <c r="G4891" t="inlineStr">
        <is>
          <t>3D-structure|Acetylation|Chaperone|Isopeptide bond|Reference proteome|Ubl conjugation</t>
        </is>
      </c>
      <c r="H4891" t="inlineStr">
        <is>
          <t>GO:0005737|GO:0016272|GO:0101031|GO:1990062|GO:0001540|GO:0051087|GO:0051082|GO:0051131|GO:1905907|GO:0006457|GO:0050821</t>
        </is>
      </c>
      <c r="I4891" t="inlineStr">
        <is>
          <t>C:cytoplasm|C:prefoldin complex|C:protein folding chaperone complex|C:RPAP3/R2TP/prefoldin-like complex|F:amyloid-beta binding|F:protein-folding chaperone binding|F:unfolded protein binding|P:chaperone-mediated protein complex assembly|P:negative regulation of amyloid fibril formation|P:protein folding|P:protein stabilization</t>
        </is>
      </c>
      <c r="J4891" t="n">
        <v>100</v>
      </c>
      <c r="K4891" t="n">
        <v>129</v>
      </c>
      <c r="L4891" t="n">
        <v>118</v>
      </c>
      <c r="M4891" t="n">
        <v>129</v>
      </c>
      <c r="N4891" t="n">
        <v>117</v>
      </c>
      <c r="O4891" t="inlineStr">
        <is>
          <t>EFQR(117).(118)AQAAKAGAPGKA</t>
        </is>
      </c>
      <c r="P4891" t="inlineStr">
        <is>
          <t>EFQRAQAA</t>
        </is>
      </c>
      <c r="Q4891" t="inlineStr">
        <is>
          <t>Internal</t>
        </is>
      </c>
      <c r="R4891" t="inlineStr"/>
      <c r="S4891" t="inlineStr"/>
      <c r="T4891" t="inlineStr"/>
      <c r="U4891" t="inlineStr"/>
      <c r="V4891" t="inlineStr"/>
      <c r="W4891" t="inlineStr">
        <is>
          <t>6</t>
        </is>
      </c>
      <c r="X4891" t="inlineStr">
        <is>
          <t>33289302-33298401</t>
        </is>
      </c>
      <c r="Y4891" t="inlineStr">
        <is>
          <t>Plasma proteins, Predicted intracellular proteins</t>
        </is>
      </c>
      <c r="Z4891" t="inlineStr"/>
      <c r="AA4891" t="inlineStr">
        <is>
          <t>Chaperone</t>
        </is>
      </c>
      <c r="AB4891" t="inlineStr"/>
      <c r="AC4891" t="inlineStr"/>
    </row>
    <row r="4892">
      <c r="A4892" s="1" t="n">
        <v>4890</v>
      </c>
      <c r="B4892" t="inlineStr">
        <is>
          <t>AQAALAVNISAAR</t>
        </is>
      </c>
      <c r="C4892" t="inlineStr">
        <is>
          <t>P40227</t>
        </is>
      </c>
      <c r="D4892" t="inlineStr">
        <is>
          <t>TCPZ_HUMAN</t>
        </is>
      </c>
      <c r="E4892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4892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4892" t="inlineStr">
        <is>
          <t>3D-structure|Acetylation|Alternative splicing|ATP-binding|Chaperone|Cytoplasm|Direct protein sequencing|Isopeptide bond|Nucleotide-binding|Phosphoprotein|Reference proteome|Ubl conjugation</t>
        </is>
      </c>
      <c r="H4892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4892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92" t="n">
        <v>100</v>
      </c>
      <c r="K4892" t="n">
        <v>531</v>
      </c>
      <c r="L4892" t="n">
        <v>16</v>
      </c>
      <c r="M4892" t="n">
        <v>28</v>
      </c>
      <c r="N4892" t="n">
        <v>15</v>
      </c>
      <c r="O4892" t="inlineStr">
        <is>
          <t>EVAR(15).(16)AQAALAVNISAAR</t>
        </is>
      </c>
      <c r="P4892" t="inlineStr">
        <is>
          <t>EVARAQAA</t>
        </is>
      </c>
      <c r="Q4892" t="inlineStr">
        <is>
          <t>Internal</t>
        </is>
      </c>
      <c r="R4892" t="inlineStr"/>
      <c r="S4892" t="inlineStr">
        <is>
          <t>S01.151</t>
        </is>
      </c>
      <c r="T4892" t="inlineStr">
        <is>
          <t>trypsin 1</t>
        </is>
      </c>
      <c r="U4892" t="inlineStr"/>
      <c r="V4892" t="inlineStr"/>
      <c r="W4892" t="inlineStr">
        <is>
          <t>7</t>
        </is>
      </c>
      <c r="X4892" t="inlineStr">
        <is>
          <t>56051685-56063989</t>
        </is>
      </c>
      <c r="Y4892" t="inlineStr">
        <is>
          <t>Plasma proteins, Predicted intracellular proteins</t>
        </is>
      </c>
      <c r="Z4892" t="inlineStr"/>
      <c r="AA4892" t="inlineStr">
        <is>
          <t>Chaperone</t>
        </is>
      </c>
      <c r="AB4892" t="inlineStr"/>
      <c r="AC4892" t="inlineStr"/>
    </row>
    <row r="4893">
      <c r="A4893" s="1" t="n">
        <v>4891</v>
      </c>
      <c r="B4893" t="inlineStr">
        <is>
          <t>VSSSCLDLPDSTEEKGAPIETLGYHSASNR</t>
        </is>
      </c>
      <c r="C4893" t="inlineStr">
        <is>
          <t>Q5VT52</t>
        </is>
      </c>
      <c r="D4893" t="inlineStr">
        <is>
          <t>RPRD2_HUMAN</t>
        </is>
      </c>
      <c r="E4893" t="inlineStr">
        <is>
          <t>MAAGGGGGSSKASSSSASSAGALESSLDRKFQSVTNTMESIQGLSSWCIENKKHHSTIVYHWMKWLRRSAYPHRLNLFYLANDVIQNCKRKNAIIFRESFADVLPEAAALVKDPSVSKSVERIFKIWEDRNVYPEEMIVALREALSTTFKTQKQLKENLNKQPNKQWKKSQTSTNPKAALKSKIVAEFRSQALIEELLLYKRSEDQIELKEKQLSTMRVDVCSTETLKCLKDKTGGKKFSKEFEEASSKLEEFVNGLDKQVKNGPSLTEALENAGIFYEAQYKEVKVVANAYKTFANRVNNLKKKLDQLKSTLPDPEESPVPSPSMDAPSPTGSESPFQGMGGEESQSPTMESEKSATPEPVTDNRDVEDMELSDVEDDGSKIIVEDRKEKPAEKSAVSTSVPTKPTENISKASSCTPVPVTMTATPPLPKPVNTSLSPSPALALPNLANVDLAKISSILSSLTSVMKNTGVSPASRPSPGTPTSPSNLTSGLKTPAPATTTSHNPLANILSKVEITPESILSALSKTQTQSAPALQGLSSLLQSVTGNPVPASEAASQSTSASPANTTVSTIKGRNLPSSAQPFIPKSFNYSPNSSTSEVSSTSASKASIGQSPGLPSTTFKLPSNSLGFTATHNTSPAAPPTEVTICQSSEVSKPKLESESTSPSLEMKIHNFLKGNPGFSGLNLNIPILSSLGSSAPSESHPSDFQRGPTSTSIDNIDGTPVRDERSGTPTQDEMMDKPTSSSVDTMSLLSKIISPGSSTPSSTRSPPPGRDESYPRELSNSVSTYRPFGLGSESPYKQPSDGMERPSSLMDSSQEKFYPDTSFQEDEDYRDFEYSGPPPSAMMNLEKKPAKSILKSSKLSDTTEYQPILSSYSHRAQEFGVKSAFPPSVRALLDSSENCDRLSSSPGLFGAFSVRGNEPGSDRSPSPSKNDSFFTPDSNHNSLSQSTTGHLSLPQKQYPDSPHPVPHRSLFSPQNTLAAPTGHPPTSGVEKVLASTISTTSTIEFKNMLKNASRKPSDDKHFGQAPSKGTPSDGVSLSNLTQPSLTATDQQQQEEHYRIETRVSSSCLDLPDSTEEKGAPIETLGYHSASNRRMSGEPIQTVESIRVPGKGNRGHGREASRVGWFDLSTSGSSFDNGPSSASELASLGGGGSGGLTGFKTAPYKERAPQFQESVGSFRSNSFNSTFEHHLPPSPLEHGTPFQREPVGPSSAPPVPPKDHGGIFSRDAPTHLPSVDLSNPFTKEAALAHAAPPPPPGEHSGIPFPTPPPPPPPGEHSSSGGSGVPFSTPPPPPPPVDHSGVVPFPAPPLAEHGVAGAVAVFPKDHSSLLQGTLAEHFGVLPGPRDHGGPTQRDLNGPGLSRVRESLTLPSHSLEHLGPPHGGGGGGGSNSSSGPPLGPSHRDTISRSGIILRSPRPDFRPREPFLSRDPFHSLKRPRPPFARGPPFFAPKRPFFPPRY</t>
        </is>
      </c>
      <c r="F4893" t="inlineStr">
        <is>
          <t>RecName: Full=Regulation of nuclear pre-mRNA domain-containing protein 2;</t>
        </is>
      </c>
      <c r="G4893" t="inlineStr">
        <is>
          <t>3D-structure|Acetylation|Alternative splicing|Methylation|Phosphoprotein|Reference proteome</t>
        </is>
      </c>
      <c r="H4893" t="inlineStr">
        <is>
          <t>GO:0005654|GO:0097550|GO:0000993|GO:0031124</t>
        </is>
      </c>
      <c r="I4893" t="inlineStr">
        <is>
          <t>C:nucleoplasm|C:transcription preinitiation complex|F:RNA polymerase II complex binding|P:mRNA 3'-end processing</t>
        </is>
      </c>
      <c r="J4893" t="n">
        <v>100</v>
      </c>
      <c r="K4893" t="n">
        <v>1461</v>
      </c>
      <c r="L4893" t="n">
        <v>1067</v>
      </c>
      <c r="M4893" t="n">
        <v>1096</v>
      </c>
      <c r="N4893" t="n">
        <v>1066</v>
      </c>
      <c r="O4893" t="inlineStr">
        <is>
          <t>IETR(1066).(1067)VSSSCLDLPDSTEEKGAPIETLGYHSASNR</t>
        </is>
      </c>
      <c r="P4893" t="inlineStr">
        <is>
          <t>IETRVSSS</t>
        </is>
      </c>
      <c r="Q4893" t="inlineStr">
        <is>
          <t>Internal</t>
        </is>
      </c>
      <c r="R4893" t="inlineStr"/>
      <c r="S4893" t="inlineStr"/>
      <c r="T4893" t="inlineStr"/>
      <c r="U4893" t="inlineStr"/>
      <c r="V4893" t="inlineStr">
        <is>
          <t>Excitatory neurons: 130.9;Inhibitory neurons: 130.7;Oligodendrocyte precursor cells: 130.4</t>
        </is>
      </c>
      <c r="W4893" t="inlineStr">
        <is>
          <t>1</t>
        </is>
      </c>
      <c r="X4893" t="inlineStr">
        <is>
          <t>150363091-150476566</t>
        </is>
      </c>
      <c r="Y4893" t="inlineStr">
        <is>
          <t>Predicted intracellular proteins</t>
        </is>
      </c>
      <c r="Z4893" t="inlineStr"/>
      <c r="AA4893" t="inlineStr"/>
      <c r="AB4893" t="inlineStr"/>
      <c r="AC4893" t="inlineStr"/>
    </row>
    <row r="4894">
      <c r="A4894" s="1" t="n">
        <v>4892</v>
      </c>
      <c r="B4894" t="inlineStr">
        <is>
          <t>AQFLVEKAKQEQR</t>
        </is>
      </c>
      <c r="C4894" t="inlineStr">
        <is>
          <t>Q99623</t>
        </is>
      </c>
      <c r="D4894" t="inlineStr">
        <is>
          <t>PHB2_HUMAN</t>
        </is>
      </c>
      <c r="E489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4894" t="inlineStr">
        <is>
          <t>RecName: Full=Prohibitin-2; AltName: Full=B-cell receptor-associated protein BAP37; AltName: Full=D-prohibitin; AltName: Full=Repressor of estrogen receptor activity;</t>
        </is>
      </c>
      <c r="G489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489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489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4894" t="n">
        <v>100</v>
      </c>
      <c r="K4894" t="n">
        <v>299</v>
      </c>
      <c r="L4894" t="n">
        <v>210</v>
      </c>
      <c r="M4894" t="n">
        <v>222</v>
      </c>
      <c r="N4894" t="n">
        <v>209</v>
      </c>
      <c r="O4894" t="inlineStr">
        <is>
          <t>EAQR(209).(210)AQFLVEKAKQEQR</t>
        </is>
      </c>
      <c r="P4894" t="inlineStr">
        <is>
          <t>EAQRAQFL</t>
        </is>
      </c>
      <c r="Q4894" t="inlineStr">
        <is>
          <t>Internal</t>
        </is>
      </c>
      <c r="R4894" t="inlineStr"/>
      <c r="S4894" t="inlineStr"/>
      <c r="T4894" t="inlineStr"/>
      <c r="U4894" t="inlineStr"/>
      <c r="V4894" t="inlineStr"/>
      <c r="W4894" t="inlineStr">
        <is>
          <t>12</t>
        </is>
      </c>
      <c r="X4894" t="inlineStr">
        <is>
          <t>6965327-6970780</t>
        </is>
      </c>
      <c r="Y4894" t="inlineStr">
        <is>
          <t>Plasma proteins, Predicted intracellular proteins</t>
        </is>
      </c>
      <c r="Z4894" t="inlineStr">
        <is>
          <t>Host-virus interaction, Transcription, Transcription regulation</t>
        </is>
      </c>
      <c r="AA4894" t="inlineStr">
        <is>
          <t>Receptor, Repressor</t>
        </is>
      </c>
      <c r="AB4894" t="inlineStr"/>
      <c r="AC4894" t="inlineStr"/>
    </row>
    <row r="4895">
      <c r="A4895" s="1" t="n">
        <v>4893</v>
      </c>
      <c r="B4895" t="inlineStr">
        <is>
          <t>AQFEGIVTDLIRR</t>
        </is>
      </c>
      <c r="C4895" t="inlineStr">
        <is>
          <t>P38646</t>
        </is>
      </c>
      <c r="D4895" t="inlineStr">
        <is>
          <t>GRP75_HUMAN</t>
        </is>
      </c>
      <c r="E489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89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89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89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89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895" t="n">
        <v>100</v>
      </c>
      <c r="K4895" t="n">
        <v>679</v>
      </c>
      <c r="L4895" t="n">
        <v>349</v>
      </c>
      <c r="M4895" t="n">
        <v>361</v>
      </c>
      <c r="N4895" t="n">
        <v>348</v>
      </c>
      <c r="O4895" t="inlineStr">
        <is>
          <t>KLTR(348).(349)AQFEGIVTDLIRR</t>
        </is>
      </c>
      <c r="P4895" t="inlineStr">
        <is>
          <t>KLTRAQFE</t>
        </is>
      </c>
      <c r="Q4895" t="inlineStr">
        <is>
          <t>Internal</t>
        </is>
      </c>
      <c r="R4895" t="inlineStr"/>
      <c r="S4895" t="inlineStr">
        <is>
          <t>S01.151</t>
        </is>
      </c>
      <c r="T4895" t="inlineStr">
        <is>
          <t>trypsin 1</t>
        </is>
      </c>
      <c r="U4895" t="inlineStr"/>
      <c r="V4895" t="inlineStr">
        <is>
          <t>Cardiomyocytes: 554.2</t>
        </is>
      </c>
      <c r="W4895" t="inlineStr">
        <is>
          <t>5</t>
        </is>
      </c>
      <c r="X4895" t="inlineStr">
        <is>
          <t>138553756-138575675</t>
        </is>
      </c>
      <c r="Y4895" t="inlineStr">
        <is>
          <t>Disease related genes, Human disease related genes, Plasma proteins, Predicted intracellular proteins</t>
        </is>
      </c>
      <c r="Z4895" t="inlineStr"/>
      <c r="AA4895" t="inlineStr">
        <is>
          <t>Chaperone</t>
        </is>
      </c>
      <c r="AB4895" t="inlineStr">
        <is>
          <t>Disease variant, Dwarfism</t>
        </is>
      </c>
      <c r="AC4895" t="inlineStr"/>
    </row>
    <row r="4896">
      <c r="A4896" s="1" t="n">
        <v>4894</v>
      </c>
      <c r="B4896" t="inlineStr">
        <is>
          <t>AQFEGIVTDLIR</t>
        </is>
      </c>
      <c r="C4896" t="inlineStr">
        <is>
          <t>P38646</t>
        </is>
      </c>
      <c r="D4896" t="inlineStr">
        <is>
          <t>GRP75_HUMAN</t>
        </is>
      </c>
      <c r="E489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89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89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89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89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896" t="n">
        <v>100</v>
      </c>
      <c r="K4896" t="n">
        <v>679</v>
      </c>
      <c r="L4896" t="n">
        <v>349</v>
      </c>
      <c r="M4896" t="n">
        <v>360</v>
      </c>
      <c r="N4896" t="n">
        <v>348</v>
      </c>
      <c r="O4896" t="inlineStr">
        <is>
          <t>KLTR(348).(349)AQFEGIVTDLIR</t>
        </is>
      </c>
      <c r="P4896" t="inlineStr">
        <is>
          <t>KLTRAQFE</t>
        </is>
      </c>
      <c r="Q4896" t="inlineStr">
        <is>
          <t>Internal</t>
        </is>
      </c>
      <c r="R4896" t="inlineStr"/>
      <c r="S4896" t="inlineStr">
        <is>
          <t>S01.151</t>
        </is>
      </c>
      <c r="T4896" t="inlineStr">
        <is>
          <t>trypsin 1</t>
        </is>
      </c>
      <c r="U4896" t="inlineStr"/>
      <c r="V4896" t="inlineStr">
        <is>
          <t>Cardiomyocytes: 554.2</t>
        </is>
      </c>
      <c r="W4896" t="inlineStr">
        <is>
          <t>5</t>
        </is>
      </c>
      <c r="X4896" t="inlineStr">
        <is>
          <t>138553756-138575675</t>
        </is>
      </c>
      <c r="Y4896" t="inlineStr">
        <is>
          <t>Disease related genes, Human disease related genes, Plasma proteins, Predicted intracellular proteins</t>
        </is>
      </c>
      <c r="Z4896" t="inlineStr"/>
      <c r="AA4896" t="inlineStr">
        <is>
          <t>Chaperone</t>
        </is>
      </c>
      <c r="AB4896" t="inlineStr">
        <is>
          <t>Disease variant, Dwarfism</t>
        </is>
      </c>
      <c r="AC4896" t="inlineStr">
        <is>
          <t>Aminopeptidase_activity</t>
        </is>
      </c>
    </row>
    <row r="4897">
      <c r="A4897" s="1" t="n">
        <v>4895</v>
      </c>
      <c r="B4897" t="inlineStr">
        <is>
          <t>AQEPESGLSEETQVKCLMDQATDPNILGR</t>
        </is>
      </c>
      <c r="C4897" t="inlineStr">
        <is>
          <t>P78527</t>
        </is>
      </c>
      <c r="D4897" t="inlineStr">
        <is>
          <t>PRKDC_HUMAN</t>
        </is>
      </c>
      <c r="E4897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4897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4897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4897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4897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4897" t="n">
        <v>100</v>
      </c>
      <c r="K4897" t="n">
        <v>4128</v>
      </c>
      <c r="L4897" t="n">
        <v>4091</v>
      </c>
      <c r="M4897" t="n">
        <v>4119</v>
      </c>
      <c r="N4897" t="n">
        <v>4090</v>
      </c>
      <c r="O4897" t="inlineStr">
        <is>
          <t>HNIR(4090).(4091)AQEPESGLSEETQVKCLMDQATDPNILGR</t>
        </is>
      </c>
      <c r="P4897" t="inlineStr">
        <is>
          <t>HNIRAQEP</t>
        </is>
      </c>
      <c r="Q4897" t="inlineStr">
        <is>
          <t>Internal</t>
        </is>
      </c>
      <c r="R4897" t="inlineStr"/>
      <c r="S4897" t="inlineStr">
        <is>
          <t>S01.151</t>
        </is>
      </c>
      <c r="T4897" t="inlineStr">
        <is>
          <t>trypsin 1</t>
        </is>
      </c>
      <c r="U4897" t="inlineStr"/>
      <c r="V4897" t="inlineStr"/>
      <c r="W4897" t="inlineStr">
        <is>
          <t>8</t>
        </is>
      </c>
      <c r="X4897" t="inlineStr">
        <is>
          <t>47773111-47960178</t>
        </is>
      </c>
      <c r="Y4897" t="inlineStr">
        <is>
          <t>Cancer-related genes, Disease related genes, Enzymes, Human disease related genes, Plasma proteins, Potential drug targets, Predicted intracellular proteins</t>
        </is>
      </c>
      <c r="Z4897" t="inlineStr">
        <is>
          <t>Biological rhythms, DNA damage, DNA recombination, DNA repair, Immunity, Innate immunity, Ribosome biogenesis</t>
        </is>
      </c>
      <c r="AA4897" t="inlineStr">
        <is>
          <t>DNA-binding, Kinase, Serine/threonine-protein kinase, Transferase</t>
        </is>
      </c>
      <c r="AB4897" t="inlineStr">
        <is>
          <t>Cancer-related genes, Disease variant, SCID</t>
        </is>
      </c>
      <c r="AC4897" t="inlineStr"/>
    </row>
    <row r="4898">
      <c r="A4898" s="1" t="n">
        <v>4896</v>
      </c>
      <c r="B4898" t="inlineStr">
        <is>
          <t>AQENYEGSEEVSPPQTKDQ</t>
        </is>
      </c>
      <c r="C4898" t="inlineStr">
        <is>
          <t>Q93008</t>
        </is>
      </c>
      <c r="D4898" t="inlineStr">
        <is>
          <t>USP9X_HUMAN</t>
        </is>
      </c>
      <c r="E4898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4898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4898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4898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4898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4898" t="n">
        <v>100</v>
      </c>
      <c r="K4898" t="n">
        <v>2554</v>
      </c>
      <c r="L4898" t="n">
        <v>2536</v>
      </c>
      <c r="M4898" t="n">
        <v>2554</v>
      </c>
      <c r="N4898" t="n">
        <v>2535</v>
      </c>
      <c r="O4898" t="inlineStr">
        <is>
          <t>TGQR(2535).(2536)AQENYEGSEEVSPPQTKDQ</t>
        </is>
      </c>
      <c r="P4898" t="inlineStr">
        <is>
          <t>TGQRAQEN</t>
        </is>
      </c>
      <c r="Q4898" t="inlineStr">
        <is>
          <t>Internal</t>
        </is>
      </c>
      <c r="R4898" t="inlineStr"/>
      <c r="S4898" t="inlineStr"/>
      <c r="T4898" t="inlineStr"/>
      <c r="U4898" t="inlineStr"/>
      <c r="V4898" t="inlineStr"/>
      <c r="W4898" t="inlineStr">
        <is>
          <t>X</t>
        </is>
      </c>
      <c r="X4898" t="inlineStr">
        <is>
          <t>41085445-41236579</t>
        </is>
      </c>
      <c r="Y4898" t="inlineStr">
        <is>
          <t>Disease related genes, Enzymes, Human disease related genes, Metabolic proteins, Potential drug targets, Predicted intracellular proteins</t>
        </is>
      </c>
      <c r="Z4898" t="inlineStr">
        <is>
          <t>Biological rhythms, Cell cycle, Cell division, Chromosome partition, Mitosis, Ubl conjugation pathway</t>
        </is>
      </c>
      <c r="AA4898" t="inlineStr">
        <is>
          <t>Hydrolase, Protease, Thiol protease</t>
        </is>
      </c>
      <c r="AB4898" t="inlineStr">
        <is>
          <t>Disease variant, Intellectual disability</t>
        </is>
      </c>
      <c r="AC4898" t="inlineStr"/>
    </row>
    <row r="4899">
      <c r="A4899" s="1" t="n">
        <v>4897</v>
      </c>
      <c r="B4899" t="inlineStr">
        <is>
          <t>VSSSVPASDPSDGQR</t>
        </is>
      </c>
      <c r="C4899" t="inlineStr">
        <is>
          <t>P54098</t>
        </is>
      </c>
      <c r="D4899" t="inlineStr">
        <is>
          <t>DPOG1_HUMAN</t>
        </is>
      </c>
      <c r="E4899" t="inlineStr">
        <is>
          <t>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</t>
        </is>
      </c>
      <c r="F4899" t="inlineStr">
        <is>
          <t>RecName: Full=DNA polymerase subunit gamma-1; EC=2.7.7.7; AltName: Full=Mitochondrial DNA polymerase catalytic subunit; AltName: Full=PolG-alpha;</t>
        </is>
      </c>
      <c r="G4899" t="inlineStr">
        <is>
          <t>3D-structure|Disease variant|DNA replication|DNA-binding|DNA-directed DNA polymerase|Epilepsy|Leigh syndrome|Magnesium|Mitochondrion|Mitochondrion nucleoid|Neurodegeneration|Neuropathy|Nucleotidyltransferase|Primary mitochondrial disease|Progressive external ophthalmoplegia|Reference proteome|Transferase</t>
        </is>
      </c>
      <c r="H4899" t="inlineStr">
        <is>
          <t>GO:0005760|GO:0043231|GO:0005759|GO:0042645|GO:0005739|GO:0032991|GO:0008408|GO:0003682|GO:0003677|GO:0003887|GO:0002020|GO:0006287|GO:0006259|GO:0006261|GO:0006264</t>
        </is>
      </c>
      <c r="I4899" t="inlineStr">
        <is>
          <t>C:gamma DNA polymerase complex|C:intracellular membrane-bounded organelle|C:mitochondrial matrix|C:mitochondrial nucleoid|C:mitochondrion|C:protein-containing complex|F:3'-5' exonuclease activity|F:chromatin binding|F:DNA binding|F:DNA-directed DNA polymerase activity|F:protease binding|P:base-excision repair, gap-filling|P:DNA metabolic process|P:DNA-templated DNA replication|P:mitochondrial DNA replication</t>
        </is>
      </c>
      <c r="J4899" t="n">
        <v>100</v>
      </c>
      <c r="K4899" t="n">
        <v>1239</v>
      </c>
      <c r="L4899" t="n">
        <v>26</v>
      </c>
      <c r="M4899" t="n">
        <v>40</v>
      </c>
      <c r="N4899" t="n">
        <v>25</v>
      </c>
      <c r="O4899" t="inlineStr">
        <is>
          <t>PGRW(25).(26)VSSSVPASDPSDGQR</t>
        </is>
      </c>
      <c r="P4899" t="inlineStr">
        <is>
          <t>PGRWVSSS</t>
        </is>
      </c>
      <c r="Q4899" t="inlineStr">
        <is>
          <t>Internal</t>
        </is>
      </c>
      <c r="R4899" t="inlineStr"/>
      <c r="S4899" t="inlineStr"/>
      <c r="T4899" t="inlineStr"/>
      <c r="U4899" t="inlineStr"/>
      <c r="V4899" t="inlineStr">
        <is>
          <t>dendritic cells: 70.4</t>
        </is>
      </c>
      <c r="W4899" t="inlineStr">
        <is>
          <t>15</t>
        </is>
      </c>
      <c r="X4899" t="inlineStr">
        <is>
          <t>89305198-89334861</t>
        </is>
      </c>
      <c r="Y4899" t="inlineStr">
        <is>
          <t>Disease related genes, Enzymes, Human disease related genes, Metabolic proteins, Potential drug targets, Predicted intracellular proteins</t>
        </is>
      </c>
      <c r="Z4899" t="inlineStr">
        <is>
          <t>DNA replication</t>
        </is>
      </c>
      <c r="AA4899" t="inlineStr">
        <is>
          <t>DNA-binding, DNA-directed DNA polymerase, Nucleotidyltransferase, Transferase</t>
        </is>
      </c>
      <c r="AB4899" t="inlineStr">
        <is>
          <t>Disease variant, Epilepsy, Leigh syndrome, Neurodegeneration, Neuropathy, Primary mitochondrial disease, Progressive external ophthalmoplegia</t>
        </is>
      </c>
      <c r="AC4899" t="inlineStr"/>
    </row>
    <row r="4900">
      <c r="A4900" s="1" t="n">
        <v>4898</v>
      </c>
      <c r="B4900" t="inlineStr">
        <is>
          <t>VSSTWTTTTSATGLPTLEPAPVRR</t>
        </is>
      </c>
      <c r="C4900" t="inlineStr">
        <is>
          <t>Q14432</t>
        </is>
      </c>
      <c r="D4900" t="inlineStr">
        <is>
          <t>PDE3A_HUMAN</t>
        </is>
      </c>
      <c r="E4900" t="inlineStr">
        <is>
          <t>MAVPGDAARVRDKPVHSGVSQAPTAGRDCHHRADPASPRDSGCRGCWGDLVLQPLRSSRKLSSALCAGSLSFLLALLVRLVRGEVGCDLEQCKEAAAAEEEEAAPGAEGGVFPGPRGGAPGGGARLSPWLQPSALLFSLLCAFFWMGLYLLRAGVRLPLAVALLAACCGGEALVQIGLGVGEDHLLSLPAAGVVLSCLAAATWLVLRLRLGVLMIALTSAVRTVSLISLERFKVAWRPYLAYLAGVLGILLARYVEQILPQSAEAAPREHLGSQLIAGTKEDIPVFKRRRRSSSVVSAEMSGCSSKSHRRTSLPCIPREQLMGHSEWDHKRGPRGSQSSGTSITVDIAVMGEAHGLITDLLADPSLPPNVCTSLRAVSNLLSTQLTFQAIHKPRVNPVTSLSENYTCSDSEESSEKDKLAIPKRLRRSLPPGLLRRVSSTWTTTTSATGLPTLEPAPVRRDRSTSIKLQEAPSSSPDSWNNPVMMTLTKSRSFTSSYAISAANHVKAKKQSRPGALAKISPLSSPCSSPLQGTPASSLVSKISAVQFPESADTTAKQSLGSHRALTYTQSAPDLSPQILTPPVICSSCGRPYSQGNPADEPLERSGVATRTPSRTDDTAQVTSDYETNNNSDSSDIVQNEDETECLREPLRKASACSTYAPETMMFLDKPILAPEPLVMDNLDSIMEQLNTWNFPIFDLVENIGRKCGRILSQVSYRLFEDMGLFEAFKIPIREFMNYFHALEIGYRDIPYHNRIHATDVLHAVWYLTTQPIPGLSTVINDHGSTSDSDSDSGFTHGHMGYVFSKTYNVTDDKYGCLSGNIPALELMALYVAAAMHDYDHPGRTNAFLVATSAPQAVLYNDRSVLENHHAAAAWNLFMSRPEYNFLINLDHVEFKHFRFLVIEAILATDLKKHFDFVAKFNGKVNDDVGIDWTNENDRLLVCQMCIKLADINGPAKCKELHLQWTDGIVNEFYEQGDEEASLGLPISPFMDRSAPQLANLQESFISHIVGPLCNSYDSAGLMPGKWVEDSDESGDTDDPEEEEEEAPAPNEEETCENNESPKKKTFKRRKIYCQITQHLLQNHKMWKKVIEEEQRLAGIENQSLDQTPQSHSSEQIQAIKEEEEEKGKPRGEEIPTQKPDQ</t>
        </is>
      </c>
      <c r="F4900" t="inlineStr">
        <is>
          <t>RecName: Full=cGMP-inhibited 3',5'-cyclic phosphodiesterase 3A {ECO:0000305|PubMed:8155697}; EC=3.1.4.17 {ECO:0000269|PubMed:1315035, ECO:0000269|PubMed:25961942, ECO:0000269|PubMed:8155697, ECO:0000269|PubMed:8695850}; AltName: Full=Cyclic GMP-inhibited phosphodiesterase A; Short=CGI-PDE A; AltName: Full=cGMP-inhibited cAMP phosphodiesterase {ECO:0000303|PubMed:8155697}; Short=cGI-PDE {ECO:0000303|PubMed:8155697};</t>
        </is>
      </c>
      <c r="G4900" t="inlineStr">
        <is>
          <t>3D-structure|cAMP|cGMP|Cytoplasm|Direct protein sequencing|Disease variant|Hydrolase|Isopeptide bond|Manganese|Membrane|Metal-binding|Phosphoprotein|Reference proteome|Transmembrane|Transmembrane helix|Ubl conjugation</t>
        </is>
      </c>
      <c r="H4900" t="inlineStr">
        <is>
          <t>GO:0005829|GO:0016020|GO:0004115|GO:0047555|GO:0004114|GO:0004119|GO:0099130|GO:0046872|GO:0030284|GO:0097190|GO:0019933|GO:0071321|GO:0071560|GO:0019934|GO:0007186|GO:0006629|GO:0043066|GO:0043951|GO:0043116|GO:0001556|GO:0060282|GO:0043117|GO:0040020|GO:0060700|GO:0009410</t>
        </is>
      </c>
      <c r="I4900" t="inlineStr">
        <is>
          <t>C:cytosol|C:membrane|F:3',5'-cyclic-AMP phosphodiesterase activity|F:3',5'-cyclic-GMP phosphodiesterase activity|F:3',5'-cyclic-nucleotide phosphodiesterase activity|F:cGMP-inhibited cyclic-nucleotide phosphodiesterase activity|F:estrogen binding|F:metal ion binding|F:nuclear estrogen receptor activity|P:apoptotic signaling pathway|P:cAMP-mediated signaling|P:cellular response to cGMP|P:cellular response to transforming growth factor beta stimulus|P:cGMP-mediated signaling|P:G protein-coupled receptor signaling pathway|P:lipid metabolic process|P:negative regulation of apoptotic process|P:negative regulation of cAMP-mediated signaling|P:negative regulation of vascular permeability|P:oocyte maturation|P:positive regulation of oocyte development|P:positive regulation of vascular permeability|P:regulation of meiotic nuclear division|P:regulation of ribonuclease activity|P:response to xenobiotic stimulus</t>
        </is>
      </c>
      <c r="J4900" t="n">
        <v>100</v>
      </c>
      <c r="K4900" t="n">
        <v>1141</v>
      </c>
      <c r="L4900" t="n">
        <v>437</v>
      </c>
      <c r="M4900" t="n">
        <v>460</v>
      </c>
      <c r="N4900" t="n">
        <v>436</v>
      </c>
      <c r="O4900" t="inlineStr">
        <is>
          <t>LLRR(436).(437)VSSTWTTTTSATGLPTLEPAPVRR</t>
        </is>
      </c>
      <c r="P4900" t="inlineStr">
        <is>
          <t>LLRRVSST</t>
        </is>
      </c>
      <c r="Q4900" t="inlineStr">
        <is>
          <t>Internal</t>
        </is>
      </c>
      <c r="R4900" t="inlineStr"/>
      <c r="S4900" t="inlineStr"/>
      <c r="T4900" t="inlineStr"/>
      <c r="U4900" t="inlineStr">
        <is>
          <t>heart muscle: 43.4</t>
        </is>
      </c>
      <c r="V4900" t="inlineStr">
        <is>
          <t>Astrocytes: 95.2;Bipolar cells: 80.4;Cardiomyocytes: 212.4;Horizontal cells: 97.4;Inhibitory neurons: 76.7;Smooth muscle cells: 66.4</t>
        </is>
      </c>
      <c r="W4900" t="inlineStr">
        <is>
          <t>12</t>
        </is>
      </c>
      <c r="X4900" t="inlineStr">
        <is>
          <t>20368537-20688583</t>
        </is>
      </c>
      <c r="Y4900" t="inlineStr">
        <is>
          <t>Disease related genes, Enzymes, FDA approved drug targets, Human disease related genes, Metabolic proteins, Plasma proteins, Predicted membrane proteins</t>
        </is>
      </c>
      <c r="Z4900" t="inlineStr"/>
      <c r="AA4900" t="inlineStr">
        <is>
          <t>Hydrolase</t>
        </is>
      </c>
      <c r="AB4900" t="inlineStr">
        <is>
          <t>Disease variant, FDA approved drug targets</t>
        </is>
      </c>
      <c r="AC4900" t="inlineStr"/>
    </row>
    <row r="4901">
      <c r="A4901" s="1" t="n">
        <v>4899</v>
      </c>
      <c r="B4901" t="inlineStr">
        <is>
          <t>AQEEAKEAEMSR</t>
        </is>
      </c>
      <c r="C4901" t="inlineStr">
        <is>
          <t>Q8WXX5</t>
        </is>
      </c>
      <c r="D4901" t="inlineStr">
        <is>
          <t>DNJC9_HUMAN</t>
        </is>
      </c>
      <c r="E4901" t="inlineStr">
        <is>
          <t>MGLLDLCEEVFGTADLYRVLGVRREASDGEVRRGYHKVSLQVHPDRVGEGDKEDATRRFQILGKVYSVLSDREQRAVYDEQGTVDEDSPVLTQDRDWEAYWRLLFKKISLEDIQAFEKTYKGSEEELADIKQAYLDFKGDMDQIMESVLCVQYTEEPRIRNIIQQAIDAGEVPSYNAFVKESKQKMNARKRRAQEEAKEAEMSRKELGLDEGVDSLKAAIQSRQKDRQKEMDNFLAQMEAKYCKSSKGGGKKSALKKEKK</t>
        </is>
      </c>
      <c r="F4901" t="inlineStr">
        <is>
          <t>RecName: Full=DnaJ homolog subfamily C member 9; Short=HDJC9 {ECO:0000303|PubMed:17182002}; AltName: Full=DnaJ protein SB73;</t>
        </is>
      </c>
      <c r="G4901" t="inlineStr">
        <is>
          <t>3D-structure|Cell membrane|Chaperone|Cytoplasm|Membrane|Nucleus|Phosphoprotein|Reference proteome</t>
        </is>
      </c>
      <c r="H4901" t="inlineStr">
        <is>
          <t>GO:0005737|GO:0005615|GO:0005654|GO:0005634|GO:0005886|GO:0101031|GO:0031072|GO:0042393|GO:0051087|GO:0006334|GO:0032781</t>
        </is>
      </c>
      <c r="I4901" t="inlineStr">
        <is>
          <t>C:cytoplasm|C:extracellular space|C:nucleoplasm|C:nucleus|C:plasma membrane|C:protein folding chaperone complex|F:heat shock protein binding|F:histone binding|F:protein-folding chaperone binding|P:nucleosome assembly|P:positive regulation of ATP-dependent activity</t>
        </is>
      </c>
      <c r="J4901" t="n">
        <v>100</v>
      </c>
      <c r="K4901" t="n">
        <v>260</v>
      </c>
      <c r="L4901" t="n">
        <v>193</v>
      </c>
      <c r="M4901" t="n">
        <v>204</v>
      </c>
      <c r="N4901" t="n">
        <v>192</v>
      </c>
      <c r="O4901" t="inlineStr">
        <is>
          <t>RKRR(192).(193)AQEEAKEAEMSR</t>
        </is>
      </c>
      <c r="P4901" t="inlineStr">
        <is>
          <t>RKRRAQEE</t>
        </is>
      </c>
      <c r="Q4901" t="inlineStr">
        <is>
          <t>Internal</t>
        </is>
      </c>
      <c r="R4901" t="inlineStr"/>
      <c r="S4901" t="inlineStr"/>
      <c r="T4901" t="inlineStr"/>
      <c r="U4901" t="inlineStr">
        <is>
          <t>bone marrow: 91.9</t>
        </is>
      </c>
      <c r="V4901" t="inlineStr">
        <is>
          <t>Erythroid cells: 187.9</t>
        </is>
      </c>
      <c r="W4901" t="inlineStr">
        <is>
          <t>10</t>
        </is>
      </c>
      <c r="X4901" t="inlineStr">
        <is>
          <t>73183362-73247255</t>
        </is>
      </c>
      <c r="Y4901" t="inlineStr">
        <is>
          <t>Predicted intracellular proteins</t>
        </is>
      </c>
      <c r="Z4901" t="inlineStr"/>
      <c r="AA4901" t="inlineStr">
        <is>
          <t>Chaperone</t>
        </is>
      </c>
      <c r="AB4901" t="inlineStr"/>
      <c r="AC4901" t="inlineStr">
        <is>
          <t>Aminopeptidase_activity</t>
        </is>
      </c>
    </row>
    <row r="4902">
      <c r="A4902" s="1" t="n">
        <v>4900</v>
      </c>
      <c r="B4902" t="inlineStr">
        <is>
          <t>VSTSSQESKTTNVR</t>
        </is>
      </c>
      <c r="C4902" t="inlineStr">
        <is>
          <t>Q6PJT7</t>
        </is>
      </c>
      <c r="D4902" t="inlineStr">
        <is>
          <t>ZC3HE_HUMAN</t>
        </is>
      </c>
      <c r="E4902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4902" t="inlineStr">
        <is>
          <t>RecName: Full=Zinc finger CCCH domain-containing protein 14; AltName: Full=Mammalian suppressor of tau pathology-2; Short=MSUT-2; AltName: Full=Renal carcinoma antigen NY-REN-37;</t>
        </is>
      </c>
      <c r="G4902" t="inlineStr">
        <is>
          <t>Acetylation|Alternative splicing|Cytoplasm|Intellectual disability|Isopeptide bond|Metal-binding|Nucleus|Phosphoprotein|Reference proteome|Repeat|RNA-binding|Ubl conjugation|Zinc|Zinc-finger</t>
        </is>
      </c>
      <c r="H4902" t="inlineStr">
        <is>
          <t>GO:1904115|GO:0005737|GO:0032839|GO:0016607|GO:0005730|GO:0005634|GO:1990904|GO:0046872|GO:0008143|GO:0003723|GO:1900364|GO:0043488</t>
        </is>
      </c>
      <c r="I4902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4902" t="n">
        <v>100</v>
      </c>
      <c r="K4902" t="n">
        <v>736</v>
      </c>
      <c r="L4902" t="n">
        <v>131</v>
      </c>
      <c r="M4902" t="n">
        <v>144</v>
      </c>
      <c r="N4902" t="n">
        <v>130</v>
      </c>
      <c r="O4902" t="inlineStr">
        <is>
          <t>RDSR(130).(131)VSTSSQESKTTNVR</t>
        </is>
      </c>
      <c r="P4902" t="inlineStr">
        <is>
          <t>RDSRVSTS</t>
        </is>
      </c>
      <c r="Q4902" t="inlineStr">
        <is>
          <t>Internal</t>
        </is>
      </c>
      <c r="R4902" t="inlineStr"/>
      <c r="S4902" t="inlineStr"/>
      <c r="T4902" t="inlineStr"/>
      <c r="U4902" t="inlineStr">
        <is>
          <t>testis: 173.6</t>
        </is>
      </c>
      <c r="V4902" t="inlineStr">
        <is>
          <t>Early spermatids: 1364.9;Late spermatids: 566.5</t>
        </is>
      </c>
      <c r="W4902" t="inlineStr">
        <is>
          <t>14</t>
        </is>
      </c>
      <c r="X4902" t="inlineStr">
        <is>
          <t>88562970-88627596</t>
        </is>
      </c>
      <c r="Y4902" t="inlineStr">
        <is>
          <t>Disease related genes, Human disease related genes, Predicted intracellular proteins</t>
        </is>
      </c>
      <c r="Z4902" t="inlineStr"/>
      <c r="AA4902" t="inlineStr">
        <is>
          <t>RNA-binding</t>
        </is>
      </c>
      <c r="AB4902" t="inlineStr">
        <is>
          <t>Intellectual disability</t>
        </is>
      </c>
      <c r="AC4902" t="inlineStr"/>
    </row>
    <row r="4903">
      <c r="A4903" s="1" t="n">
        <v>4901</v>
      </c>
      <c r="B4903" t="inlineStr">
        <is>
          <t>AQEAPGQAEPPAAAEVQGAGNENEPREADKSHPEQR</t>
        </is>
      </c>
      <c r="C4903" t="inlineStr">
        <is>
          <t>O14745</t>
        </is>
      </c>
      <c r="D4903" t="inlineStr">
        <is>
          <t>NHRF1_HUMAN</t>
        </is>
      </c>
      <c r="E4903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903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903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903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4903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903" t="n">
        <v>100</v>
      </c>
      <c r="K4903" t="n">
        <v>358</v>
      </c>
      <c r="L4903" t="n">
        <v>113</v>
      </c>
      <c r="M4903" t="n">
        <v>148</v>
      </c>
      <c r="N4903" t="n">
        <v>112</v>
      </c>
      <c r="O4903" t="inlineStr">
        <is>
          <t>ELLR(112).(113)AQEAPGQAEPPAAAEVQGAGNENEPREADKSHPEQR</t>
        </is>
      </c>
      <c r="P4903" t="inlineStr">
        <is>
          <t>ELLRAQEA</t>
        </is>
      </c>
      <c r="Q4903" t="inlineStr">
        <is>
          <t>Internal</t>
        </is>
      </c>
      <c r="R4903" t="inlineStr"/>
      <c r="S4903" t="inlineStr"/>
      <c r="T4903" t="inlineStr"/>
      <c r="U4903" t="inlineStr">
        <is>
          <t>esophagus: 352.8</t>
        </is>
      </c>
      <c r="V4903" t="inlineStr">
        <is>
          <t>Proximal enterocytes: 570.8;Proximal tubular cells: 381.6;Squamous epithelial cells: 348.0</t>
        </is>
      </c>
      <c r="W4903" t="inlineStr">
        <is>
          <t>17</t>
        </is>
      </c>
      <c r="X4903" t="inlineStr">
        <is>
          <t>74748628-74769353</t>
        </is>
      </c>
      <c r="Y4903" t="inlineStr">
        <is>
          <t>Disease related genes, Human disease related genes, Plasma proteins, Potential drug targets, Predicted intracellular proteins, Transporters</t>
        </is>
      </c>
      <c r="Z4903" t="inlineStr">
        <is>
          <t>Wnt signaling pathway</t>
        </is>
      </c>
      <c r="AA4903" t="inlineStr"/>
      <c r="AB4903" t="inlineStr">
        <is>
          <t>Disease variant</t>
        </is>
      </c>
      <c r="AC4903" t="inlineStr"/>
    </row>
    <row r="4904">
      <c r="A4904" s="1" t="n">
        <v>4902</v>
      </c>
      <c r="B4904" t="inlineStr">
        <is>
          <t>AQEAPGQAEPPAAAEVQGAGNENEPR</t>
        </is>
      </c>
      <c r="C4904" t="inlineStr">
        <is>
          <t>O14745</t>
        </is>
      </c>
      <c r="D4904" t="inlineStr">
        <is>
          <t>NHRF1_HUMAN</t>
        </is>
      </c>
      <c r="E490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90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90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90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490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904" t="n">
        <v>100</v>
      </c>
      <c r="K4904" t="n">
        <v>358</v>
      </c>
      <c r="L4904" t="n">
        <v>113</v>
      </c>
      <c r="M4904" t="n">
        <v>138</v>
      </c>
      <c r="N4904" t="n">
        <v>112</v>
      </c>
      <c r="O4904" t="inlineStr">
        <is>
          <t>ELLR(112).(113)AQEAPGQAEPPAAAEVQGAGNENEPR</t>
        </is>
      </c>
      <c r="P4904" t="inlineStr">
        <is>
          <t>ELLRAQEA</t>
        </is>
      </c>
      <c r="Q4904" t="inlineStr">
        <is>
          <t>Internal</t>
        </is>
      </c>
      <c r="R4904" t="inlineStr"/>
      <c r="S4904" t="inlineStr"/>
      <c r="T4904" t="inlineStr"/>
      <c r="U4904" t="inlineStr">
        <is>
          <t>esophagus: 352.8</t>
        </is>
      </c>
      <c r="V4904" t="inlineStr">
        <is>
          <t>Proximal enterocytes: 570.8;Proximal tubular cells: 381.6;Squamous epithelial cells: 348.0</t>
        </is>
      </c>
      <c r="W4904" t="inlineStr">
        <is>
          <t>17</t>
        </is>
      </c>
      <c r="X4904" t="inlineStr">
        <is>
          <t>74748628-74769353</t>
        </is>
      </c>
      <c r="Y4904" t="inlineStr">
        <is>
          <t>Disease related genes, Human disease related genes, Plasma proteins, Potential drug targets, Predicted intracellular proteins, Transporters</t>
        </is>
      </c>
      <c r="Z4904" t="inlineStr">
        <is>
          <t>Wnt signaling pathway</t>
        </is>
      </c>
      <c r="AA4904" t="inlineStr"/>
      <c r="AB4904" t="inlineStr">
        <is>
          <t>Disease variant</t>
        </is>
      </c>
      <c r="AC4904" t="inlineStr"/>
    </row>
    <row r="4905">
      <c r="A4905" s="1" t="n">
        <v>4903</v>
      </c>
      <c r="B4905" t="inlineStr">
        <is>
          <t>AQDYGVLKADEGISFR</t>
        </is>
      </c>
      <c r="C4905" t="inlineStr">
        <is>
          <t>Q06830</t>
        </is>
      </c>
      <c r="D4905" t="inlineStr">
        <is>
          <t>PRDX1_HUMAN</t>
        </is>
      </c>
      <c r="E490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490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490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490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490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4905" t="n">
        <v>100</v>
      </c>
      <c r="K4905" t="n">
        <v>199</v>
      </c>
      <c r="L4905" t="n">
        <v>113</v>
      </c>
      <c r="M4905" t="n">
        <v>128</v>
      </c>
      <c r="N4905" t="n">
        <v>112</v>
      </c>
      <c r="O4905" t="inlineStr">
        <is>
          <t>KRTI(112).(113)AQDYGVLKADEGISFR</t>
        </is>
      </c>
      <c r="P4905" t="inlineStr">
        <is>
          <t>KRTIAQDY</t>
        </is>
      </c>
      <c r="Q4905" t="inlineStr">
        <is>
          <t>Internal</t>
        </is>
      </c>
      <c r="R4905" t="inlineStr"/>
      <c r="S4905" t="inlineStr"/>
      <c r="T4905" t="inlineStr"/>
      <c r="U4905" t="inlineStr"/>
      <c r="V4905" t="inlineStr">
        <is>
          <t>Proximal tubular cells: 2687.1</t>
        </is>
      </c>
      <c r="W4905" t="inlineStr">
        <is>
          <t>1</t>
        </is>
      </c>
      <c r="X4905" t="inlineStr">
        <is>
          <t>45510914-45542732</t>
        </is>
      </c>
      <c r="Y4905" t="inlineStr">
        <is>
          <t>Enzymes, Human disease related genes, Metabolic proteins, Plasma proteins, Predicted intracellular proteins</t>
        </is>
      </c>
      <c r="Z4905" t="inlineStr"/>
      <c r="AA4905" t="inlineStr">
        <is>
          <t>Antioxidant, Oxidoreductase, Peroxidase</t>
        </is>
      </c>
      <c r="AB4905" t="inlineStr"/>
      <c r="AC4905" t="inlineStr">
        <is>
          <t>Dipeptidase_activity</t>
        </is>
      </c>
    </row>
    <row r="4906">
      <c r="A4906" s="1" t="n">
        <v>4904</v>
      </c>
      <c r="B4906" t="inlineStr">
        <is>
          <t>AQDTQPSDATSAPGAEGLEPPAAREPALSR</t>
        </is>
      </c>
      <c r="C4906" t="inlineStr">
        <is>
          <t>Q8N884</t>
        </is>
      </c>
      <c r="D4906" t="inlineStr">
        <is>
          <t>CGAS_HUMAN</t>
        </is>
      </c>
      <c r="E4906" t="inlineStr">
        <is>
          <t>MQPWHGKAMQRASEAGATAPKASARNARGAPMDPTESPAAPEAALPKAGKFGPARKSGSRQKKSAPDTQERPPVRATGARAKKAPQRAQDTQPSDATSAPGAEGLEPPAAREPALSRAGSCRQRGARCSTKPRPPPGPWDVPSPGLPVSAPILVRRDAAPGASKLRAVLEKLKLSRDDISTAAGMVKGVVDHLLLRLKCDSAFRGVGLLNTGSYYEHVKISAPNEFDVMFKLEVPRIQLEEYSNTRAYYFVKFKRNPKENPLSQFLEGEILSASKMLSKFRKIIKEEINDIKDTDVIMKRKRGGSPAVTLLISEKISVDITLALESKSSWPASTQEGLRIQNWLSAKVRKQLRLKPFYLVPKHAKEGNGFQEETWRLSFSHIEKEILNNHGKSKTCCENKEEKCCRKDCLKLMKYLLEQLKERFKDKKHLDKFSSYHVKTAFFHVCTQNPQDSQWDRKDLGLCFDNCVTYFLQCLRTEKLENYFIPEFNLFSSNLIDKRSKEFLTKQIEYERNNEFPVFDEF</t>
        </is>
      </c>
      <c r="F4906" t="inlineStr">
        <is>
          <t>RecName: Full=Cyclic GMP-AMP synthase {ECO:0000303|PubMed:23258413}; Short=cGAMP synthase {ECO:0000303|PubMed:23258413}; Short=cGAS {ECO:0000303|PubMed:23258413}; Short=h-cGAS {ECO:0000303|PubMed:23258413}; EC=2.7.7.86 {ECO:0000269|PubMed:23258413, ECO:0000269|PubMed:23707061, ECO:0000269|PubMed:23722159, ECO:0000269|PubMed:25131990, ECO:0000269|PubMed:28934246, ECO:0000269|PubMed:29976794, ECO:0000269|PubMed:30799039}; AltName: Full=2'3'-cGAMP synthase {ECO:0000303|PubMed:23258413}; AltName: Full=Mab-21 domain-containing protein 1;</t>
        </is>
      </c>
      <c r="G4906" t="inlineStr">
        <is>
          <t>3D-structure|Acetylation|ADP-ribosylation|Alternative splicing|Antiviral defense|ATP-binding|Cell membrane|Chromosome|Cytoplasm|DNA damage|DNA repair|DNA-binding|GTP-binding|Host-virus interaction|Immunity|Innate immunity|Isopeptide bond|Lipid-binding|Lipoprotein|Magnesium|Membrane|Metal-binding|Methylation|Nucleotide-binding|Nucleotidyltransferase|Nucleus|Palmitate|Phosphoprotein|Reference proteome|Transferase|Ubl conjugation|Zinc</t>
        </is>
      </c>
      <c r="H4906" t="inlineStr">
        <is>
          <t>GO:0005737|GO:0005829|GO:0016604|GO:0005654|GO:0005634|GO:0005886|GO:0035861|GO:0061501|GO:0005524|GO:0003682|GO:0003677|GO:0003690|GO:0005525|GO:0046872|GO:0140693|GO:0031491|GO:0005546|GO:0160004|GO:0042803|GO:0002218|GO:0019933|GO:0071360|GO:0019934|GO:0002753|GO:0051607|GO:0008340|GO:0006974|GO:0006281|GO:0045087|GO:2000042|GO:0045824|GO:0038001|GO:0002221|GO:2000774|GO:0002230|GO:0032481|GO:0002637|GO:0045088|GO:0050863</t>
        </is>
      </c>
      <c r="I4906" t="inlineStr">
        <is>
          <t>C:cytoplasm|C:cytosol|C:nuclear body|C:nucleoplasm|C:nucleus|C:plasma membrane|C:site of double-strand break|F:2',3'-cyclic GMP-AMP synthase activity|F:ATP binding|F:chromatin binding|F:DNA binding|F:double-stranded DNA binding|F:GTP binding|F:metal ion binding|F:molecular condensate scaffold activity|F:nucleosome binding|F:phosphatidylinositol-4,5-bisphosphate binding|F:poly-ADP-D-ribose modification-dependent protein binding|F:protein homodimerization activity|P:activation of innate immune response|P:cAMP-mediated signaling|P:cellular response to exogenous dsRNA|P:cGMP-mediated signaling|P:cytosolic pattern recognition receptor signaling pathway|P:defense response to virus|P:determination of adult lifespan|P:DNA damage response|P:DNA repair|P:innate immune response|P:negative regulation of double-strand break repair via homologous recombination|P:negative regulation of innate immune response|P:paracrine signaling|P:pattern recognition receptor signaling pathway|P:positive regulation of cellular senescence|P:positive regulation of defense response to virus by host|P:positive regulation of type I interferon production|P:regulation of immunoglobulin production|P:regulation of innate immune response|P:regulation of T cell activation</t>
        </is>
      </c>
      <c r="J4906" t="n">
        <v>100</v>
      </c>
      <c r="K4906" t="n">
        <v>522</v>
      </c>
      <c r="L4906" t="n">
        <v>88</v>
      </c>
      <c r="M4906" t="n">
        <v>117</v>
      </c>
      <c r="N4906" t="n">
        <v>87</v>
      </c>
      <c r="O4906" t="inlineStr">
        <is>
          <t>APQR(87).(88)AQDTQPSDATSAPGAEGLEPPAAREPALSR</t>
        </is>
      </c>
      <c r="P4906" t="inlineStr">
        <is>
          <t>APQRAQDT</t>
        </is>
      </c>
      <c r="Q4906" t="inlineStr">
        <is>
          <t>Internal</t>
        </is>
      </c>
      <c r="R4906" t="inlineStr"/>
      <c r="S4906" t="inlineStr"/>
      <c r="T4906" t="inlineStr"/>
      <c r="U4906" t="inlineStr">
        <is>
          <t>bone marrow: 14.0</t>
        </is>
      </c>
      <c r="V4906" t="inlineStr">
        <is>
          <t>dendritic cells: 32.8;Kupffer cells: 31.1;monocytes: 27.2;Plasma cells: 25.5</t>
        </is>
      </c>
      <c r="W4906" t="inlineStr">
        <is>
          <t>6</t>
        </is>
      </c>
      <c r="X4906" t="inlineStr">
        <is>
          <t>73413515-73452297</t>
        </is>
      </c>
      <c r="Y4906" t="inlineStr">
        <is>
          <t>Enzymes, Predicted intracellular proteins</t>
        </is>
      </c>
      <c r="Z4906" t="inlineStr">
        <is>
          <t>Antiviral defense, DNA damage, DNA repair, Host-virus interaction, Immunity, Innate immunity</t>
        </is>
      </c>
      <c r="AA4906" t="inlineStr">
        <is>
          <t>DNA-binding, Nucleotidyltransferase, Transferase</t>
        </is>
      </c>
      <c r="AB4906" t="inlineStr"/>
      <c r="AC4906" t="inlineStr"/>
    </row>
    <row r="4907">
      <c r="A4907" s="1" t="n">
        <v>4905</v>
      </c>
      <c r="B4907" t="inlineStr">
        <is>
          <t>VSVNGAVVLEEPVGELR</t>
        </is>
      </c>
      <c r="C4907" t="inlineStr">
        <is>
          <t>O15067</t>
        </is>
      </c>
      <c r="D4907" t="inlineStr">
        <is>
          <t>PUR4_HUMAN</t>
        </is>
      </c>
      <c r="E490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90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907" t="inlineStr">
        <is>
          <t>ATP-binding|Cytoplasm|Glutamine amidotransferase|Ligase|Magnesium|Metal-binding|Nucleotide-binding|Phosphoprotein|Purine biosynthesis|Reference proteome</t>
        </is>
      </c>
      <c r="H4907" t="inlineStr">
        <is>
          <t>GO:0005737|GO:0005829|GO:0070062|GO:0005524|GO:0046872|GO:0004642|GO:0044208|GO:0006189|GO:0097294|GO:0097065|GO:0006541|GO:0006177|GO:0006164|GO:0009168|GO:0009410</t>
        </is>
      </c>
      <c r="I490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907" t="n">
        <v>100</v>
      </c>
      <c r="K4907" t="n">
        <v>1338</v>
      </c>
      <c r="L4907" t="n">
        <v>992</v>
      </c>
      <c r="M4907" t="n">
        <v>1008</v>
      </c>
      <c r="N4907" t="n">
        <v>991</v>
      </c>
      <c r="O4907" t="inlineStr">
        <is>
          <t>AMVR(991).(992)VSVNGAVVLEEPVGELR</t>
        </is>
      </c>
      <c r="P4907" t="inlineStr">
        <is>
          <t>AMVRVSVN</t>
        </is>
      </c>
      <c r="Q4907" t="inlineStr">
        <is>
          <t>Internal</t>
        </is>
      </c>
      <c r="R4907" t="inlineStr"/>
      <c r="S4907" t="inlineStr"/>
      <c r="T4907" t="inlineStr"/>
      <c r="U4907" t="inlineStr"/>
      <c r="V4907" t="inlineStr"/>
      <c r="W4907" t="inlineStr">
        <is>
          <t>17</t>
        </is>
      </c>
      <c r="X4907" t="inlineStr">
        <is>
          <t>8247618-8270491</t>
        </is>
      </c>
      <c r="Y4907" t="inlineStr">
        <is>
          <t>Enzymes, Metabolic proteins, Plasma proteins, Predicted intracellular proteins</t>
        </is>
      </c>
      <c r="Z4907" t="inlineStr">
        <is>
          <t>Purine biosynthesis</t>
        </is>
      </c>
      <c r="AA4907" t="inlineStr">
        <is>
          <t>Ligase</t>
        </is>
      </c>
      <c r="AB4907" t="inlineStr"/>
      <c r="AC4907" t="inlineStr"/>
    </row>
    <row r="4908">
      <c r="A4908" s="1" t="n">
        <v>4906</v>
      </c>
      <c r="B4908" t="inlineStr">
        <is>
          <t>VTDLKAALEQR</t>
        </is>
      </c>
      <c r="C4908" t="inlineStr">
        <is>
          <t>Q9UKV3</t>
        </is>
      </c>
      <c r="D4908" t="inlineStr">
        <is>
          <t>ACINU_HUMAN</t>
        </is>
      </c>
      <c r="E4908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4908" t="inlineStr">
        <is>
          <t>RecName: Full=Apoptotic chromatin condensation inducer in the nucleus; Short=Acinus;</t>
        </is>
      </c>
      <c r="G4908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4908" t="inlineStr">
        <is>
          <t>GO:0061574|GO:0005829|GO:0016607|GO:0005654|GO:0005634|GO:0005886|GO:0016887|GO:0019899|GO:0003676|GO:0003723|GO:0030263|GO:0030218|GO:0006397|GO:0048025|GO:0043065|GO:0045657|GO:0008380</t>
        </is>
      </c>
      <c r="I4908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4908" t="n">
        <v>100</v>
      </c>
      <c r="K4908" t="n">
        <v>1341</v>
      </c>
      <c r="L4908" t="n">
        <v>77</v>
      </c>
      <c r="M4908" t="n">
        <v>87</v>
      </c>
      <c r="N4908" t="n">
        <v>76</v>
      </c>
      <c r="O4908" t="inlineStr">
        <is>
          <t>QALR(76).(77)VTDLKAALEQR</t>
        </is>
      </c>
      <c r="P4908" t="inlineStr">
        <is>
          <t>QALRVTDL</t>
        </is>
      </c>
      <c r="Q4908" t="inlineStr">
        <is>
          <t>Internal</t>
        </is>
      </c>
      <c r="R4908" t="inlineStr"/>
      <c r="S4908" t="inlineStr"/>
      <c r="T4908" t="inlineStr"/>
      <c r="U4908" t="inlineStr"/>
      <c r="V4908" t="inlineStr"/>
      <c r="W4908" t="inlineStr">
        <is>
          <t>14</t>
        </is>
      </c>
      <c r="X4908" t="inlineStr">
        <is>
          <t>23058564-23095614</t>
        </is>
      </c>
      <c r="Y4908" t="inlineStr">
        <is>
          <t>Plasma proteins, Predicted intracellular proteins, Transporters</t>
        </is>
      </c>
      <c r="Z4908" t="inlineStr">
        <is>
          <t>Apoptosis, mRNA processing, mRNA splicing</t>
        </is>
      </c>
      <c r="AA4908" t="inlineStr">
        <is>
          <t>RNA-binding</t>
        </is>
      </c>
      <c r="AB4908" t="inlineStr"/>
      <c r="AC4908" t="inlineStr"/>
    </row>
    <row r="4909">
      <c r="A4909" s="1" t="n">
        <v>4907</v>
      </c>
      <c r="B4909" t="inlineStr">
        <is>
          <t>AQAVSEDAGGNEGR</t>
        </is>
      </c>
      <c r="C4909" t="inlineStr">
        <is>
          <t>P55884</t>
        </is>
      </c>
      <c r="D4909" t="inlineStr">
        <is>
          <t>EIF3B_HUMAN</t>
        </is>
      </c>
      <c r="E490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490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4909" t="inlineStr">
        <is>
          <t>3D-structure|Acetylation|Alternative splicing|Cytoplasm|Initiation factor|Phosphoprotein|Protein biosynthesis|Reference proteome|Repeat|RNA-binding|WD repeat</t>
        </is>
      </c>
      <c r="H4909" t="inlineStr">
        <is>
          <t>GO:0010494|GO:0005829|GO:0016282|GO:0033290|GO:0005852|GO:0071541|GO:0070062|GO:0045202|GO:0060090|GO:0003723|GO:0003743|GO:0031369|GO:0001732|GO:0075522|GO:0006446|GO:0006413|GO:0075525</t>
        </is>
      </c>
      <c r="I490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4909" t="n">
        <v>100</v>
      </c>
      <c r="K4909" t="n">
        <v>814</v>
      </c>
      <c r="L4909" t="n">
        <v>121</v>
      </c>
      <c r="M4909" t="n">
        <v>134</v>
      </c>
      <c r="N4909" t="n">
        <v>120</v>
      </c>
      <c r="O4909" t="inlineStr">
        <is>
          <t>SDSR(120).(121)AQAVSEDAGGNEGR</t>
        </is>
      </c>
      <c r="P4909" t="inlineStr">
        <is>
          <t>SDSRAQAV</t>
        </is>
      </c>
      <c r="Q4909" t="inlineStr">
        <is>
          <t>Internal</t>
        </is>
      </c>
      <c r="R4909" t="inlineStr"/>
      <c r="S4909" t="inlineStr">
        <is>
          <t>S01.135</t>
        </is>
      </c>
      <c r="T4909" t="inlineStr">
        <is>
          <t>granzyme A</t>
        </is>
      </c>
      <c r="U4909" t="inlineStr"/>
      <c r="V4909" t="inlineStr"/>
      <c r="W4909" t="inlineStr">
        <is>
          <t>7</t>
        </is>
      </c>
      <c r="X4909" t="inlineStr">
        <is>
          <t>2354086-2380745</t>
        </is>
      </c>
      <c r="Y4909" t="inlineStr">
        <is>
          <t>Plasma proteins, Predicted intracellular proteins</t>
        </is>
      </c>
      <c r="Z4909" t="inlineStr">
        <is>
          <t>Protein biosynthesis</t>
        </is>
      </c>
      <c r="AA4909" t="inlineStr">
        <is>
          <t>Initiation factor, RNA-binding</t>
        </is>
      </c>
      <c r="AB4909" t="inlineStr"/>
      <c r="AC4909" t="inlineStr"/>
    </row>
    <row r="4910">
      <c r="A4910" s="1" t="n">
        <v>4908</v>
      </c>
      <c r="B4910" t="inlineStr">
        <is>
          <t>VTDSSVSVQLRE</t>
        </is>
      </c>
      <c r="C4910" t="inlineStr">
        <is>
          <t>Q6ZVX7</t>
        </is>
      </c>
      <c r="D4910" t="inlineStr">
        <is>
          <t>FBX50_HUMAN</t>
        </is>
      </c>
      <c r="E4910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910" t="inlineStr">
        <is>
          <t>RecName: Full=F-box only protein 50; AltName: Full=NCC receptor protein 1 homolog; Short=NCCRP-1; AltName: Full=Non-specific cytotoxic cell receptor protein 1 homolog;</t>
        </is>
      </c>
      <c r="G4910" t="inlineStr">
        <is>
          <t>Cytoplasm|Phosphoprotein|Reference proteome</t>
        </is>
      </c>
      <c r="H4910" t="inlineStr">
        <is>
          <t>GO:0005737|GO:0005829|GO:0070062|GO:0019005|GO:0006516|GO:0008284|GO:0031146|GO:0030433</t>
        </is>
      </c>
      <c r="I4910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910" t="n">
        <v>100</v>
      </c>
      <c r="K4910" t="n">
        <v>275</v>
      </c>
      <c r="L4910" t="n">
        <v>264</v>
      </c>
      <c r="M4910" t="n">
        <v>275</v>
      </c>
      <c r="N4910" t="n">
        <v>263</v>
      </c>
      <c r="O4910" t="inlineStr">
        <is>
          <t>RRTR(263).(264)VTDSSVSVQLRE</t>
        </is>
      </c>
      <c r="P4910" t="inlineStr">
        <is>
          <t>RRTRVTDS</t>
        </is>
      </c>
      <c r="Q4910" t="inlineStr">
        <is>
          <t>Internal</t>
        </is>
      </c>
      <c r="R4910" t="inlineStr"/>
      <c r="S4910" t="inlineStr"/>
      <c r="T4910" t="inlineStr"/>
      <c r="U4910" t="inlineStr">
        <is>
          <t>esophagus: 453.4;skin 1: 273.2;vagina: 181.7</t>
        </is>
      </c>
      <c r="V4910" t="inlineStr">
        <is>
          <t>Suprabasal keratinocytes: 134.7</t>
        </is>
      </c>
      <c r="W4910" t="inlineStr">
        <is>
          <t>19</t>
        </is>
      </c>
      <c r="X4910" t="inlineStr">
        <is>
          <t>39196964-39201884</t>
        </is>
      </c>
      <c r="Y4910" t="inlineStr">
        <is>
          <t>Predicted intracellular proteins</t>
        </is>
      </c>
      <c r="Z4910" t="inlineStr"/>
      <c r="AA4910" t="inlineStr"/>
      <c r="AB4910" t="inlineStr"/>
      <c r="AC4910" t="inlineStr"/>
    </row>
    <row r="4911">
      <c r="A4911" s="1" t="n">
        <v>4909</v>
      </c>
      <c r="B4911" t="inlineStr">
        <is>
          <t>AQAEAQQPTFDALRDELRGAQEVGER</t>
        </is>
      </c>
      <c r="C4911" t="inlineStr">
        <is>
          <t>Q15149</t>
        </is>
      </c>
      <c r="D4911" t="inlineStr">
        <is>
          <t>PLEC_HUMAN</t>
        </is>
      </c>
      <c r="E491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911" t="inlineStr">
        <is>
          <t>RecName: Full=Plectin; Short=PCN; Short=PLTN; AltName: Full=Hemidesmosomal protein 1; Short=HD1; AltName: Full=Plectin-1;</t>
        </is>
      </c>
      <c r="G491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91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91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911" t="n">
        <v>100</v>
      </c>
      <c r="K4911" t="n">
        <v>4684</v>
      </c>
      <c r="L4911" t="n">
        <v>1274</v>
      </c>
      <c r="M4911" t="n">
        <v>1299</v>
      </c>
      <c r="N4911" t="n">
        <v>1273</v>
      </c>
      <c r="O4911" t="inlineStr">
        <is>
          <t>KKLR(1273).(1274)AQAEAQQPTFDALRDELRGAQEVGER</t>
        </is>
      </c>
      <c r="P4911" t="inlineStr">
        <is>
          <t>KKLRAQAE</t>
        </is>
      </c>
      <c r="Q4911" t="inlineStr">
        <is>
          <t>Internal</t>
        </is>
      </c>
      <c r="R4911" t="inlineStr"/>
      <c r="S4911" t="inlineStr">
        <is>
          <t>C01.009|C01.032|C01.034|S01.151</t>
        </is>
      </c>
      <c r="T4911" t="inlineStr">
        <is>
          <t>cathepsin V|cathepsin L|cathepsin S|trypsin 1</t>
        </is>
      </c>
      <c r="U4911" t="inlineStr">
        <is>
          <t>skeletal muscle: 256.5</t>
        </is>
      </c>
      <c r="V4911" t="inlineStr"/>
      <c r="W4911" t="inlineStr">
        <is>
          <t>8</t>
        </is>
      </c>
      <c r="X4911" t="inlineStr">
        <is>
          <t>143915153-143976734</t>
        </is>
      </c>
      <c r="Y4911" t="inlineStr">
        <is>
          <t>Cancer-related genes, Disease related genes, Human disease related genes, Plasma proteins, Predicted intracellular proteins</t>
        </is>
      </c>
      <c r="Z4911" t="inlineStr"/>
      <c r="AA4911" t="inlineStr">
        <is>
          <t>Actin-binding</t>
        </is>
      </c>
      <c r="AB4911" t="inlineStr">
        <is>
          <t>Cancer-related genes, Disease variant, Epidermolysis bullosa, Limb-girdle muscular dystrophy</t>
        </is>
      </c>
      <c r="AC4911" t="inlineStr"/>
    </row>
    <row r="4912">
      <c r="A4912" s="1" t="n">
        <v>4910</v>
      </c>
      <c r="B4912" t="inlineStr">
        <is>
          <t>AQAEAQQPTFDALRDELR</t>
        </is>
      </c>
      <c r="C4912" t="inlineStr">
        <is>
          <t>Q15149</t>
        </is>
      </c>
      <c r="D4912" t="inlineStr">
        <is>
          <t>PLEC_HUMAN</t>
        </is>
      </c>
      <c r="E491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912" t="inlineStr">
        <is>
          <t>RecName: Full=Plectin; Short=PCN; Short=PLTN; AltName: Full=Hemidesmosomal protein 1; Short=HD1; AltName: Full=Plectin-1;</t>
        </is>
      </c>
      <c r="G491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91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91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912" t="n">
        <v>100</v>
      </c>
      <c r="K4912" t="n">
        <v>4684</v>
      </c>
      <c r="L4912" t="n">
        <v>1274</v>
      </c>
      <c r="M4912" t="n">
        <v>1291</v>
      </c>
      <c r="N4912" t="n">
        <v>1273</v>
      </c>
      <c r="O4912" t="inlineStr">
        <is>
          <t>KKLR(1273).(1274)AQAEAQQPTFDALRDELR</t>
        </is>
      </c>
      <c r="P4912" t="inlineStr">
        <is>
          <t>KKLRAQAE</t>
        </is>
      </c>
      <c r="Q4912" t="inlineStr">
        <is>
          <t>Internal</t>
        </is>
      </c>
      <c r="R4912" t="inlineStr"/>
      <c r="S4912" t="inlineStr">
        <is>
          <t>C01.009|C01.032|C01.034|S01.151</t>
        </is>
      </c>
      <c r="T4912" t="inlineStr">
        <is>
          <t>cathepsin V|cathepsin L|cathepsin S|trypsin 1</t>
        </is>
      </c>
      <c r="U4912" t="inlineStr">
        <is>
          <t>skeletal muscle: 256.5</t>
        </is>
      </c>
      <c r="V4912" t="inlineStr"/>
      <c r="W4912" t="inlineStr">
        <is>
          <t>8</t>
        </is>
      </c>
      <c r="X4912" t="inlineStr">
        <is>
          <t>143915153-143976734</t>
        </is>
      </c>
      <c r="Y4912" t="inlineStr">
        <is>
          <t>Cancer-related genes, Disease related genes, Human disease related genes, Plasma proteins, Predicted intracellular proteins</t>
        </is>
      </c>
      <c r="Z4912" t="inlineStr"/>
      <c r="AA4912" t="inlineStr">
        <is>
          <t>Actin-binding</t>
        </is>
      </c>
      <c r="AB4912" t="inlineStr">
        <is>
          <t>Cancer-related genes, Disease variant, Epidermolysis bullosa, Limb-girdle muscular dystrophy</t>
        </is>
      </c>
      <c r="AC4912" t="inlineStr"/>
    </row>
    <row r="4913">
      <c r="A4913" s="1" t="n">
        <v>4911</v>
      </c>
      <c r="B4913" t="inlineStr">
        <is>
          <t>VTDYAEEKEIQSSNLETAMSVIGDRR</t>
        </is>
      </c>
      <c r="C4913" t="inlineStr">
        <is>
          <t>Q9NX55</t>
        </is>
      </c>
      <c r="D4913" t="inlineStr">
        <is>
          <t>HYPK_HUMAN</t>
        </is>
      </c>
      <c r="E4913" t="inlineStr">
        <is>
          <t>MATEGDVELELETETSGPERPPEKPRKHDSGAADLERVTDYAEEKEIQSSNLETAMSVIGDRRSREQKAKQEREKELAKVTIKKEDLELIMTEMEISRAAAERSLREHMGNVVEALIALTN</t>
        </is>
      </c>
      <c r="F4913" t="inlineStr">
        <is>
          <t>RecName: Full=Huntingtin-interacting protein K {ECO:0000305}; AltName: Full=Huntingtin yeast partner K;</t>
        </is>
      </c>
      <c r="G4913" t="inlineStr">
        <is>
          <t>3D-structure|Alternative splicing|Coiled coil|Cytoplasm|Nucleus|Phosphoprotein|Reference proteome</t>
        </is>
      </c>
      <c r="H4913" t="inlineStr">
        <is>
          <t>GO:0005737|GO:0015630|GO:0005654|GO:0005634|GO:0032991|GO:0044183|GO:0043066|GO:0050821</t>
        </is>
      </c>
      <c r="I4913" t="inlineStr">
        <is>
          <t>C:cytoplasm|C:microtubule cytoskeleton|C:nucleoplasm|C:nucleus|C:protein-containing complex|F:protein folding chaperone|P:negative regulation of apoptotic process|P:protein stabilization</t>
        </is>
      </c>
      <c r="J4913" t="n">
        <v>100</v>
      </c>
      <c r="K4913" t="n">
        <v>121</v>
      </c>
      <c r="L4913" t="n">
        <v>38</v>
      </c>
      <c r="M4913" t="n">
        <v>63</v>
      </c>
      <c r="N4913" t="n">
        <v>37</v>
      </c>
      <c r="O4913" t="inlineStr">
        <is>
          <t>DLER(37).(38)VTDYAEEKEIQSSNLETAMSVIGDRR</t>
        </is>
      </c>
      <c r="P4913" t="inlineStr">
        <is>
          <t>DLERVTDY</t>
        </is>
      </c>
      <c r="Q4913" t="inlineStr">
        <is>
          <t>Internal</t>
        </is>
      </c>
      <c r="R4913" t="inlineStr"/>
      <c r="S4913" t="inlineStr"/>
      <c r="T4913" t="inlineStr"/>
      <c r="U4913" t="inlineStr"/>
      <c r="V4913" t="inlineStr">
        <is>
          <t>Rod photoreceptor cells: 26.0</t>
        </is>
      </c>
      <c r="W4913" t="inlineStr">
        <is>
          <t>15</t>
        </is>
      </c>
      <c r="X4913" t="inlineStr">
        <is>
          <t>43796142-43804427</t>
        </is>
      </c>
      <c r="Y4913" t="inlineStr">
        <is>
          <t>Predicted intracellular proteins</t>
        </is>
      </c>
      <c r="Z4913" t="inlineStr"/>
      <c r="AA4913" t="inlineStr"/>
      <c r="AB4913" t="inlineStr"/>
      <c r="AC4913" t="inlineStr"/>
    </row>
    <row r="4914">
      <c r="A4914" s="1" t="n">
        <v>4912</v>
      </c>
      <c r="B4914" t="inlineStr">
        <is>
          <t>AQADLALEKAAR</t>
        </is>
      </c>
      <c r="C4914" t="inlineStr">
        <is>
          <t>Q14980</t>
        </is>
      </c>
      <c r="D4914" t="inlineStr">
        <is>
          <t>NUMA1_HUMAN</t>
        </is>
      </c>
      <c r="E491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91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91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91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91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914" t="n">
        <v>100</v>
      </c>
      <c r="K4914" t="n">
        <v>2115</v>
      </c>
      <c r="L4914" t="n">
        <v>1016</v>
      </c>
      <c r="M4914" t="n">
        <v>1027</v>
      </c>
      <c r="N4914" t="n">
        <v>1015</v>
      </c>
      <c r="O4914" t="inlineStr">
        <is>
          <t>ERGR(1015).(1016)AQADLALEKAAR</t>
        </is>
      </c>
      <c r="P4914" t="inlineStr">
        <is>
          <t>ERGRAQAD</t>
        </is>
      </c>
      <c r="Q4914" t="inlineStr">
        <is>
          <t>Internal</t>
        </is>
      </c>
      <c r="R4914" t="inlineStr"/>
      <c r="S4914" t="inlineStr"/>
      <c r="T4914" t="inlineStr"/>
      <c r="U4914" t="inlineStr"/>
      <c r="V4914" t="inlineStr"/>
      <c r="W4914" t="inlineStr">
        <is>
          <t>11</t>
        </is>
      </c>
      <c r="X4914" t="inlineStr">
        <is>
          <t>72002864-72080693</t>
        </is>
      </c>
      <c r="Y4914" t="inlineStr">
        <is>
          <t>Cancer-related genes, Plasma proteins, Predicted intracellular proteins</t>
        </is>
      </c>
      <c r="Z4914" t="inlineStr">
        <is>
          <t>Cell cycle, Cell division, Chromosome partition, Mitosis</t>
        </is>
      </c>
      <c r="AA4914" t="inlineStr"/>
      <c r="AB4914" t="inlineStr">
        <is>
          <t>Cancer-related genes</t>
        </is>
      </c>
      <c r="AC4914" t="inlineStr">
        <is>
          <t>Dipeptidase_activity</t>
        </is>
      </c>
    </row>
    <row r="4915">
      <c r="A4915" s="1" t="n">
        <v>4913</v>
      </c>
      <c r="B4915" t="inlineStr">
        <is>
          <t>VTEAEIVPMGKNSHCVR</t>
        </is>
      </c>
      <c r="C4915" t="inlineStr">
        <is>
          <t>O75369</t>
        </is>
      </c>
      <c r="D4915" t="inlineStr">
        <is>
          <t>FLNB_HUMAN</t>
        </is>
      </c>
      <c r="E491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91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91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91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91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915" t="n">
        <v>100</v>
      </c>
      <c r="K4915" t="n">
        <v>2602</v>
      </c>
      <c r="L4915" t="n">
        <v>2140</v>
      </c>
      <c r="M4915" t="n">
        <v>2156</v>
      </c>
      <c r="N4915" t="n">
        <v>2139</v>
      </c>
      <c r="O4915" t="inlineStr">
        <is>
          <t>PSGR(2139).(2140)VTEAEIVPMGKNSHCVR</t>
        </is>
      </c>
      <c r="P4915" t="inlineStr">
        <is>
          <t>PSGRVTEA</t>
        </is>
      </c>
      <c r="Q4915" t="inlineStr">
        <is>
          <t>Internal</t>
        </is>
      </c>
      <c r="R4915" t="inlineStr"/>
      <c r="S4915" t="inlineStr">
        <is>
          <t>S01.151</t>
        </is>
      </c>
      <c r="T4915" t="inlineStr">
        <is>
          <t>trypsin 1</t>
        </is>
      </c>
      <c r="U4915" t="inlineStr"/>
      <c r="V4915" t="inlineStr">
        <is>
          <t>Distal enterocytes: 241.3;Extravillous trophoblasts: 245.6</t>
        </is>
      </c>
      <c r="W4915" t="inlineStr">
        <is>
          <t>3</t>
        </is>
      </c>
      <c r="X4915" t="inlineStr">
        <is>
          <t>58008400-58172251</t>
        </is>
      </c>
      <c r="Y4915" t="inlineStr">
        <is>
          <t>Disease related genes, Human disease related genes, Plasma proteins, Potential drug targets, Predicted intracellular proteins, Transporters</t>
        </is>
      </c>
      <c r="Z4915" t="inlineStr">
        <is>
          <t>Differentiation, Myogenesis</t>
        </is>
      </c>
      <c r="AA4915" t="inlineStr">
        <is>
          <t>Actin-binding, Developmental protein</t>
        </is>
      </c>
      <c r="AB4915" t="inlineStr">
        <is>
          <t>Disease variant, Dwarfism</t>
        </is>
      </c>
      <c r="AC4915" t="inlineStr"/>
    </row>
    <row r="4916">
      <c r="A4916" s="1" t="n">
        <v>4914</v>
      </c>
      <c r="B4916" t="inlineStr">
        <is>
          <t>VSQEHPVVLTKFVEGAR</t>
        </is>
      </c>
      <c r="C4916" t="inlineStr">
        <is>
          <t>P31327</t>
        </is>
      </c>
      <c r="D4916" t="inlineStr">
        <is>
          <t>CPSM_HUMAN</t>
        </is>
      </c>
      <c r="E491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491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491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491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491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4916" t="n">
        <v>100</v>
      </c>
      <c r="K4916" t="n">
        <v>1500</v>
      </c>
      <c r="L4916" t="n">
        <v>1158</v>
      </c>
      <c r="M4916" t="n">
        <v>1174</v>
      </c>
      <c r="N4916" t="n">
        <v>1157</v>
      </c>
      <c r="O4916" t="inlineStr">
        <is>
          <t>EATR(1157).(1158)VSQEHPVVLTKFVEGAR</t>
        </is>
      </c>
      <c r="P4916" t="inlineStr">
        <is>
          <t>EATRVSQE</t>
        </is>
      </c>
      <c r="Q4916" t="inlineStr">
        <is>
          <t>Internal</t>
        </is>
      </c>
      <c r="R4916" t="inlineStr"/>
      <c r="S4916" t="inlineStr"/>
      <c r="T4916" t="inlineStr"/>
      <c r="U4916" t="inlineStr">
        <is>
          <t>liver: 1063.2</t>
        </is>
      </c>
      <c r="V4916" t="inlineStr">
        <is>
          <t>Hepatocytes: 1781.9</t>
        </is>
      </c>
      <c r="W4916" t="inlineStr">
        <is>
          <t>2</t>
        </is>
      </c>
      <c r="X4916" t="inlineStr">
        <is>
          <t>210477682-210679107</t>
        </is>
      </c>
      <c r="Y4916" t="inlineStr">
        <is>
          <t>Disease related genes, Enzymes, FDA approved drug targets, Human disease related genes, Metabolic proteins, Plasma proteins, Predicted intracellular proteins</t>
        </is>
      </c>
      <c r="Z4916" t="inlineStr">
        <is>
          <t>Urea cycle</t>
        </is>
      </c>
      <c r="AA4916" t="inlineStr">
        <is>
          <t>Allosteric enzyme, Ligase</t>
        </is>
      </c>
      <c r="AB4916" t="inlineStr">
        <is>
          <t>Disease variant, FDA approved drug targets</t>
        </is>
      </c>
      <c r="AC4916" t="inlineStr"/>
    </row>
    <row r="4917">
      <c r="A4917" s="1" t="n">
        <v>4915</v>
      </c>
      <c r="B4917" t="inlineStr">
        <is>
          <t>VVSETNDTKVLRH</t>
        </is>
      </c>
      <c r="C4917" t="inlineStr">
        <is>
          <t>P05783</t>
        </is>
      </c>
      <c r="D4917" t="inlineStr">
        <is>
          <t>K1C18_HUMAN</t>
        </is>
      </c>
      <c r="E491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917" t="inlineStr">
        <is>
          <t>RecName: Full=Keratin, type I cytoskeletal 18; AltName: Full=Cell proliferation-inducing gene 46 protein; AltName: Full=Cytokeratin-18; Short=CK-18; AltName: Full=Keratin-18; Short=K18;</t>
        </is>
      </c>
      <c r="G491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91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91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917" t="n">
        <v>100</v>
      </c>
      <c r="K4917" t="n">
        <v>430</v>
      </c>
      <c r="L4917" t="n">
        <v>418</v>
      </c>
      <c r="M4917" t="n">
        <v>430</v>
      </c>
      <c r="N4917" t="n">
        <v>417</v>
      </c>
      <c r="O4917" t="inlineStr">
        <is>
          <t>VDGK(417).(418)VVSETNDTKVLRH</t>
        </is>
      </c>
      <c r="P4917" t="inlineStr">
        <is>
          <t>VDGKVVSE</t>
        </is>
      </c>
      <c r="Q4917" t="inlineStr">
        <is>
          <t>Internal</t>
        </is>
      </c>
      <c r="R4917" t="inlineStr"/>
      <c r="S4917" t="inlineStr"/>
      <c r="T4917" t="inlineStr"/>
      <c r="U4917" t="inlineStr"/>
      <c r="V4917" t="inlineStr">
        <is>
          <t>Cytotrophoblasts: 3855.0;Distal enterocytes: 3675.3;Ductal cells: 5769.3;Exocrine glandular cells: 4165.5;Extravillous trophoblasts: 6233.7;Syncytiotrophoblasts: 8521.2</t>
        </is>
      </c>
      <c r="W4917" t="inlineStr">
        <is>
          <t>12</t>
        </is>
      </c>
      <c r="X4917" t="inlineStr">
        <is>
          <t>52948871-52952906</t>
        </is>
      </c>
      <c r="Y4917" t="inlineStr">
        <is>
          <t>Cancer-related genes, Disease related genes, Human disease related genes, Predicted intracellular proteins</t>
        </is>
      </c>
      <c r="Z4917" t="inlineStr">
        <is>
          <t>Cell cycle, Host-virus interaction</t>
        </is>
      </c>
      <c r="AA4917" t="inlineStr"/>
      <c r="AB4917" t="inlineStr">
        <is>
          <t>Cancer-related genes, Disease variant</t>
        </is>
      </c>
      <c r="AC4917" t="inlineStr"/>
    </row>
    <row r="4918">
      <c r="A4918" s="1" t="n">
        <v>4916</v>
      </c>
      <c r="B4918" t="inlineStr">
        <is>
          <t>VVSNDDGSISYESR</t>
        </is>
      </c>
      <c r="C4918" t="inlineStr">
        <is>
          <t>A3KN83</t>
        </is>
      </c>
      <c r="D4918" t="inlineStr">
        <is>
          <t>SBNO1_HUMAN</t>
        </is>
      </c>
      <c r="E4918" t="inlineStr">
        <is>
          <t>MVEPGQDLLLAALSESGISPNDLFDIDGGDAGLATPMPTPSVQQSVPLSALELGLETEAAVPVKQEPETVPTPALLNVRQQPPSTTTFVLNQINHLPPLGSTIVMTKTPPVTTNRQTITLTKFIQTTASTRPSVSAPTVRNAMTSAPSKDQVQLKDLLKNNSLNELMKLKPPANIAQPVATAATDVSNGTVKKESSNKEGARMWINDMKMRSFSPTMKVPVVKEDDEPEEEDEEEMGHAETYAEYMPIKLKIGLRHPDAVVETSSLSSVTPPDVWYKTSISEETIDNGWLSALQLEAITYAAQQHETFLPNGDRAGFLIGDGAGVGKGRTIAGIIYENYLLSRKRALWFSVSNDLKYDAERDLRDIGAKNILVHSLNKFKYGKISSKHNGSVKKGVIFATYSSLIGESQSGGKYKTRLKQLLHWCGDDFDGVIVFDECHKAKNLCPVGSSKPTKTGLAVLELQNKLPKARVVYASATGASEPRNMAYMNRLGIWGEGTPFREFSDFIQAVERRGVGAMEIVAMDMKLRGMYIARQLSFTGVTFKIEEVLLSQSYVKMYNKAVKLWVIARERFQQAADLIDAEQRMKKSMWGQFWSAHQRFFKYLCIASKVKRVVQLAREEIKNGKCVVIGLQSTGEARTLEALEEGGGELNDFVSTAKGVLQSLIEKHFPAPDRKKLYSLLGIDLTAPSNNSSPRDSPCKENKIKKRKGEEITREAKKARKVGGLTGSSSDDSGSESDASDNEESDYESSKNMSSGDDDDFNPFLDESNEDDENDPWLIRKDHKKNKEKKKKKSIDPDSIQSALLASGLGSKRPSFSSTPVISPAPNSTPANSNTNSNSSLITSQDAVERAQQMKKDLLDKLEKLAEDLPPNTLDELIDELGGPENVAEMTGRKGRVVSNDDGSISYESRSELDVPVEILNITEKQRFMDGDKNIAIISEAASSGISLQADRRAKNQRRRVHMTLELPWSADRAIQQFGRTHRSNQVTAPEYVFLISELAGEQRFASIVAKRLESLGALTHGDRRATESRDLSRFNFDNKYGRNALEIVMKSIVNLDSPMVSPPPDYPGEFFKDVRQGLIGVGLINVEDRSGILTLDKDYNNIGKFLNRILGMEVHQQNALFQYFADTLTAVVQNAKKNGRYDMGILDLGSGDEKVRKSDVKKFLTPGYSTSGHVELYTISVERGMSWEEATKIWAELTGPDDGFYLSLQIRNNKKTAILVKEVNPKKKLFLVYRPNTGKQLKLEIYADLKKKYKKVVSDDALMHWLDQYNSSADTCTHAYWRGNCKKASLGLVCEIGLRCRTYYVLCGSVLSVWTKVEGVLASVSGTNVKMQIVRLRTEDGQRIVGLIIPANCVSPLVNLLSTSDQSQQLAVQQKQLWQQHHPQSITNLSNA</t>
        </is>
      </c>
      <c r="F4918" t="inlineStr">
        <is>
          <t>RecName: Full=Protein strawberry notch homolog 1; AltName: Full=Monocyte protein 3; Short=MOP-3;</t>
        </is>
      </c>
      <c r="G4918" t="inlineStr">
        <is>
          <t>Acetylation|Alternative splicing|Coiled coil|Phosphoprotein|Reference proteome</t>
        </is>
      </c>
      <c r="H4918" t="inlineStr">
        <is>
          <t>GO:0005634|GO:0031490|GO:0042393|GO:0006355</t>
        </is>
      </c>
      <c r="I4918" t="inlineStr">
        <is>
          <t>C:nucleus|F:chromatin DNA binding|F:histone binding|P:regulation of DNA-templated transcription</t>
        </is>
      </c>
      <c r="J4918" t="n">
        <v>100</v>
      </c>
      <c r="K4918" t="n">
        <v>1393</v>
      </c>
      <c r="L4918" t="n">
        <v>897</v>
      </c>
      <c r="M4918" t="n">
        <v>910</v>
      </c>
      <c r="N4918" t="n">
        <v>896</v>
      </c>
      <c r="O4918" t="inlineStr">
        <is>
          <t>RKGR(896).(897)VVSNDDGSISYESR</t>
        </is>
      </c>
      <c r="P4918" t="inlineStr">
        <is>
          <t>RKGRVVSN</t>
        </is>
      </c>
      <c r="Q4918" t="inlineStr">
        <is>
          <t>Internal</t>
        </is>
      </c>
      <c r="R4918" t="inlineStr"/>
      <c r="S4918" t="inlineStr"/>
      <c r="T4918" t="inlineStr"/>
      <c r="U4918" t="inlineStr">
        <is>
          <t>testis: 37.6</t>
        </is>
      </c>
      <c r="V4918" t="inlineStr">
        <is>
          <t>Spermatocytes: 253.0;Spermatogonia: 246.9</t>
        </is>
      </c>
      <c r="W4918" t="inlineStr">
        <is>
          <t>12</t>
        </is>
      </c>
      <c r="X4918" t="inlineStr">
        <is>
          <t>123289109-123364847</t>
        </is>
      </c>
      <c r="Y4918" t="inlineStr">
        <is>
          <t>Predicted intracellular proteins</t>
        </is>
      </c>
      <c r="Z4918" t="inlineStr"/>
      <c r="AA4918" t="inlineStr"/>
      <c r="AB4918" t="inlineStr"/>
      <c r="AC4918" t="inlineStr"/>
    </row>
    <row r="4919">
      <c r="A4919" s="1" t="n">
        <v>4917</v>
      </c>
      <c r="B4919" t="inlineStr">
        <is>
          <t>ALSSDSILSPAPDAR</t>
        </is>
      </c>
      <c r="C4919" t="inlineStr">
        <is>
          <t>Q8IVT2</t>
        </is>
      </c>
      <c r="D4919" t="inlineStr">
        <is>
          <t>MISP_HUMAN</t>
        </is>
      </c>
      <c r="E4919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4919" t="inlineStr">
        <is>
          <t>RecName: Full=Mitotic interactor and substrate of PLK1 {ECO:0000303|PubMed:23574715}; AltName: Full=Mitotic spindle positioning protein {ECO:0000312|HGNC:HGNC:27000};</t>
        </is>
      </c>
      <c r="G4919" t="inlineStr">
        <is>
          <t>Actin-binding|Cell cycle|Cell division|Cell junction|Coiled coil|Cytoplasm|Cytoskeleton|Mitosis|Phosphoprotein|Reference proteome</t>
        </is>
      </c>
      <c r="H4919" t="inlineStr">
        <is>
          <t>GO:0005884|GO:0005938|GO:0005925|GO:0043231|GO:0005886|GO:0031616|GO:0051015|GO:0051301|GO:0016477|GO:0051660|GO:0000132|GO:0090307|GO:0051640|GO:1904776</t>
        </is>
      </c>
      <c r="I4919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4919" t="n">
        <v>100</v>
      </c>
      <c r="K4919" t="n">
        <v>679</v>
      </c>
      <c r="L4919" t="n">
        <v>392</v>
      </c>
      <c r="M4919" t="n">
        <v>406</v>
      </c>
      <c r="N4919" t="n">
        <v>391</v>
      </c>
      <c r="O4919" t="inlineStr">
        <is>
          <t>GLRR(391).(392)ALSSDSILSPAPDAR</t>
        </is>
      </c>
      <c r="P4919" t="inlineStr">
        <is>
          <t>GLRRALSS</t>
        </is>
      </c>
      <c r="Q4919" t="inlineStr">
        <is>
          <t>Internal</t>
        </is>
      </c>
      <c r="R4919" t="inlineStr"/>
      <c r="S4919" t="inlineStr"/>
      <c r="T4919" t="inlineStr"/>
      <c r="U4919" t="inlineStr">
        <is>
          <t>intestine: 196.6</t>
        </is>
      </c>
      <c r="V4919" t="inlineStr">
        <is>
          <t>Distal enterocytes: 646.2;Intestinal goblet cells: 236.6;Paneth cells: 471.1;Proximal enterocytes: 1075.7</t>
        </is>
      </c>
      <c r="W4919" t="inlineStr">
        <is>
          <t>19</t>
        </is>
      </c>
      <c r="X4919" t="inlineStr">
        <is>
          <t>751112-764318</t>
        </is>
      </c>
      <c r="Y4919" t="inlineStr">
        <is>
          <t>Predicted intracellular proteins</t>
        </is>
      </c>
      <c r="Z4919" t="inlineStr">
        <is>
          <t>Cell cycle, Cell division, Mitosis</t>
        </is>
      </c>
      <c r="AA4919" t="inlineStr">
        <is>
          <t>Actin-binding</t>
        </is>
      </c>
      <c r="AB4919" t="inlineStr"/>
      <c r="AC4919" t="inlineStr"/>
    </row>
    <row r="4920">
      <c r="A4920" s="1" t="n">
        <v>4918</v>
      </c>
      <c r="B4920" t="inlineStr">
        <is>
          <t>WIIATENMQAGDTILNSNHIGR</t>
        </is>
      </c>
      <c r="C4920" t="inlineStr">
        <is>
          <t>Q5T653</t>
        </is>
      </c>
      <c r="D4920" t="inlineStr">
        <is>
          <t>RM02_HUMAN</t>
        </is>
      </c>
      <c r="E4920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4920" t="inlineStr">
        <is>
          <t>RecName: Full=Large ribosomal subunit protein uL2m {ECO:0000303|PubMed:25278503}; AltName: Full=39S ribosomal protein L2, mitochondrial; Short=L2mt; Short=MRP-L2; Flags: Precursor;</t>
        </is>
      </c>
      <c r="G4920" t="inlineStr">
        <is>
          <t>3D-structure|Mitochondrion|Reference proteome|Ribonucleoprotein|Ribosomal protein|Transit peptide</t>
        </is>
      </c>
      <c r="H4920" t="inlineStr">
        <is>
          <t>GO:0005743|GO:0005762|GO:0005739|GO:0005654|GO:0003723|GO:0003735|GO:0032543</t>
        </is>
      </c>
      <c r="I4920" t="inlineStr">
        <is>
          <t>C:mitochondrial inner membrane|C:mitochondrial large ribosomal subunit|C:mitochondrion|C:nucleoplasm|F:RNA binding|F:structural constituent of ribosome|P:mitochondrial translation</t>
        </is>
      </c>
      <c r="J4920" t="n">
        <v>100</v>
      </c>
      <c r="K4920" t="n">
        <v>305</v>
      </c>
      <c r="L4920" t="n">
        <v>150</v>
      </c>
      <c r="M4920" t="n">
        <v>171</v>
      </c>
      <c r="N4920" t="n">
        <v>149</v>
      </c>
      <c r="O4920" t="inlineStr">
        <is>
          <t>SRKR(149).(150)WIIATENMQAGDTILNSNHIGR</t>
        </is>
      </c>
      <c r="P4920" t="inlineStr">
        <is>
          <t>SRKRWIIA</t>
        </is>
      </c>
      <c r="Q4920" t="inlineStr">
        <is>
          <t>Internal</t>
        </is>
      </c>
      <c r="R4920" t="inlineStr"/>
      <c r="S4920" t="inlineStr"/>
      <c r="T4920" t="inlineStr"/>
      <c r="U4920" t="inlineStr"/>
      <c r="V4920" t="inlineStr">
        <is>
          <t>Distal tubular cells: 149.3</t>
        </is>
      </c>
      <c r="W4920" t="inlineStr">
        <is>
          <t>6</t>
        </is>
      </c>
      <c r="X4920" t="inlineStr">
        <is>
          <t>43054029-43059438</t>
        </is>
      </c>
      <c r="Y4920" t="inlineStr">
        <is>
          <t>Predicted intracellular proteins, Ribosomal proteins</t>
        </is>
      </c>
      <c r="Z4920" t="inlineStr"/>
      <c r="AA4920" t="inlineStr">
        <is>
          <t>Ribonucleoprotein, Ribosomal protein</t>
        </is>
      </c>
      <c r="AB4920" t="inlineStr"/>
      <c r="AC4920" t="inlineStr"/>
    </row>
    <row r="4921">
      <c r="A4921" s="1" t="n">
        <v>4919</v>
      </c>
      <c r="B4921" t="inlineStr">
        <is>
          <t>AKVAVPTGPTPLDSTPPGGAPHPLTGQEEAR</t>
        </is>
      </c>
      <c r="C4921" t="inlineStr">
        <is>
          <t>O94966</t>
        </is>
      </c>
      <c r="D4921" t="inlineStr">
        <is>
          <t>UBP19_HUMAN</t>
        </is>
      </c>
      <c r="E4921" t="inlineStr">
        <is>
          <t>MSGGASATGPRRGPPGLEDTTSKKKQKDRANQESKDGDPRKETGSRYVAQAGLEPLASGDPSASASHAAGITGSRHRTRLFFPSSSGSASTPQEEQTKEGACEDPHDLLATPTPELLLDWRQSAEEVIVKLRVGVGPLQLEDVDAAFTDTDCVVRFAGGQQWGGVFYAEIKSSCAKVQTRKGSLLHLTLPKKVPMLTWPSLLVEADEQLCIPPLNSQTCLLGSEENLAPLAGEKAVPPGNDPVSPAMVRSRNPGKDDCAKEEMAVAADAATLVDEPESMVNLAFVKNDSYEKGPDSVVVHVYVKEICRDTSRVLFREQDFTLIFQTRDGNFLRLHPGCGPHTTFRWQVKLRNLIEPEQCTFCFTASRIDICLRKRQSQRWGGLEAPAARVGGAKVAVPTGPTPLDSTPPGGAPHPLTGQEEARAVEKDKSKARSEDTGLDSVATRTPMEHVTPKPETHLASPKPTCMVPPMPHSPVSGDSVEEEEEEEKKVCLPGFTGLVNLGNTCFMNSVIQSLSNTRELRDFFHDRSFEAEINYNNPLGTGGRLAIGFAVLLRALWKGTHHAFQPSKLKAIVASKASQFTGYAQHDAQEFMAFLLDGLHEDLNRIQNKPYTETVDSDGRPDEVVAEEAWQRHKMRNDSFIVDLFQGQYKSKLVCPVCAKVSITFDPFLYLPVPLPQKQKVLPVFYFAREPHSKPIKFLVSVSKENSTASEVLDSLSQSVHVKPENLRLAEVIKNRFHRVFLPSHSLDTVSPSDTLLCFELLSSELAKERVVVLEVQQRPQVPSVPISKCAACQRKQQSEDEKLKRCTRCYRVGYCNQLCQKTHWPDHKGLCRPENIGYPFLVSVPASRLTYARLAQLLEGYARYSVSVFQPPFQPGRMALESQSPGCTTLLSTGSLEAGDSERDPIQPPELQLVTPMAEGDTGLPRVWAAPDRGPVPSTSGISSEMLASGPIEVGSLPAGERVSRPEAAVPGYQHPSEAMNAHTPQFFIYKIDSSNREQRLEDKGDTPLELGDDCSLALVWRNNERLQEFVLVASKELECAEDPGSAGEAARAGHFTLDQCLNLFTRPEVLAPEEAWYCPQCKQHREASKQLLLWRLPNVLIVQLKRFSFRSFIWRDKINDLVEFPVRNLDLSKFCIGQKEEQLPSYDLYAVINHYGGMIGGHYTACARLPNDRSSQRSDVGWRLFDDSTVTTVDESQVVTRYAYVLFYRRRNSPVERPPRAGHSEHHPDLGPAAEAAASQASRIWQELEAEEEPVPEGSGPLGPWGPQDWVGPLPRGPTTPDEGCLRYFVLGTVAALVALVLNVFYPLVSQSRWR</t>
        </is>
      </c>
      <c r="F4921" t="inlineStr">
        <is>
          <t>RecName: Full=Ubiquitin carboxyl-terminal hydrolase 19; EC=3.4.19.12; AltName: Full=Deubiquitinating enzyme 19; AltName: Full=Ubiquitin thioesterase 19; AltName: Full=Ubiquitin-specific-processing protease 19; AltName: Full=Zinc finger MYND domain-containing protein 9;</t>
        </is>
      </c>
      <c r="G4921" t="inlineStr">
        <is>
          <t>3D-structure|Alternative splicing|Endoplasmic reticulum|Hydrolase|Membrane|Metal-binding|Phosphoprotein|Protease|Reference proteome|Repeat|Thiol protease|Transmembrane|Transmembrane helix|Ubl conjugation pathway|Zinc|Zinc-finger</t>
        </is>
      </c>
      <c r="H4921" t="inlineStr">
        <is>
          <t>GO:0005829|GO:0005789|GO:0004843|GO:0051879|GO:0046872|GO:0048642|GO:0090068|GO:0016579|GO:0050821|GO:1900037|GO:1904292|GO:0031647|GO:0034976|GO:0030433</t>
        </is>
      </c>
      <c r="I4921" t="inlineStr">
        <is>
          <t>C:cytosol|C:endoplasmic reticulum membrane|F:cysteine-type deubiquitinase activity|F:Hsp90 protein binding|F:metal ion binding|P:negative regulation of skeletal muscle tissue development|P:positive regulation of cell cycle process|P:protein deubiquitination|P:protein stabilization|P:regulation of cellular response to hypoxia|P:regulation of ERAD pathway|P:regulation of protein stability|P:response to endoplasmic reticulum stress|P:ubiquitin-dependent ERAD pathway</t>
        </is>
      </c>
      <c r="J4921" t="n">
        <v>100</v>
      </c>
      <c r="K4921" t="n">
        <v>1318</v>
      </c>
      <c r="L4921" t="n">
        <v>393</v>
      </c>
      <c r="M4921" t="n">
        <v>423</v>
      </c>
      <c r="N4921" t="n">
        <v>392</v>
      </c>
      <c r="O4921" t="inlineStr">
        <is>
          <t>RVGG(392).(393)AKVAVPTGPTPLDSTPPGGAPHPLTGQEEAR</t>
        </is>
      </c>
      <c r="P4921" t="inlineStr">
        <is>
          <t>RVGGAKVA</t>
        </is>
      </c>
      <c r="Q4921" t="inlineStr">
        <is>
          <t>Internal</t>
        </is>
      </c>
      <c r="R4921" t="inlineStr"/>
      <c r="S4921" t="inlineStr"/>
      <c r="T4921" t="inlineStr"/>
      <c r="U4921" t="inlineStr"/>
      <c r="V4921" t="inlineStr"/>
      <c r="W4921" t="inlineStr">
        <is>
          <t>3</t>
        </is>
      </c>
      <c r="X4921" t="inlineStr">
        <is>
          <t>49108046-49120938</t>
        </is>
      </c>
      <c r="Y4921" t="inlineStr">
        <is>
          <t>Enzymes, Metabolic proteins, Plasma proteins, Predicted intracellular proteins, Predicted membrane proteins</t>
        </is>
      </c>
      <c r="Z4921" t="inlineStr">
        <is>
          <t>Ubl conjugation pathway</t>
        </is>
      </c>
      <c r="AA4921" t="inlineStr">
        <is>
          <t>Hydrolase, Protease, Thiol protease</t>
        </is>
      </c>
      <c r="AB4921" t="inlineStr"/>
      <c r="AC4921" t="inlineStr"/>
    </row>
    <row r="4922">
      <c r="A4922" s="1" t="n">
        <v>4920</v>
      </c>
      <c r="B4922" t="inlineStr">
        <is>
          <t>AKVAVLGASGGIGQPLSLLLKNSPLVSR</t>
        </is>
      </c>
      <c r="C4922" t="inlineStr">
        <is>
          <t>P40926</t>
        </is>
      </c>
      <c r="D4922" t="inlineStr">
        <is>
          <t>MDHM_HUMAN</t>
        </is>
      </c>
      <c r="E492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922" t="inlineStr">
        <is>
          <t>RecName: Full=Malate dehydrogenase, mitochondrial; EC=1.1.1.37 {ECO:0000269|PubMed:27989324}; Flags: Precursor;</t>
        </is>
      </c>
      <c r="G4922" t="inlineStr">
        <is>
          <t>3D-structure|Acetylation|Alternative splicing|Disease variant|Epilepsy|Glycoprotein|Mitochondrion|NAD|Oxidoreductase|Phosphoprotein|Reference proteome|Transit peptide|Tricarboxylic acid cycle</t>
        </is>
      </c>
      <c r="H4922" t="inlineStr">
        <is>
          <t>GO:0005737|GO:0070062|GO:0016020|GO:0005759|GO:0005739|GO:0005634|GO:0030060|GO:0046554|GO:0043621|GO:0003723|GO:0009060|GO:0006094|GO:0006108|GO:0006734|GO:0006107|GO:0006099</t>
        </is>
      </c>
      <c r="I492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922" t="n">
        <v>100</v>
      </c>
      <c r="K4922" t="n">
        <v>338</v>
      </c>
      <c r="L4922" t="n">
        <v>25</v>
      </c>
      <c r="M4922" t="n">
        <v>52</v>
      </c>
      <c r="N4922" t="n">
        <v>24</v>
      </c>
      <c r="O4922" t="inlineStr">
        <is>
          <t>AQNN(24).(25)AKVAVLGASGGIGQPLSLLLKNSPLVSR</t>
        </is>
      </c>
      <c r="P4922" t="inlineStr">
        <is>
          <t>AQNNAKVA</t>
        </is>
      </c>
      <c r="Q4922" t="inlineStr">
        <is>
          <t>Transit peptide removed</t>
        </is>
      </c>
      <c r="R4922" t="inlineStr"/>
      <c r="S4922" t="inlineStr">
        <is>
          <t>M10.005</t>
        </is>
      </c>
      <c r="T4922" t="inlineStr">
        <is>
          <t>matrix metallopeptidase-3</t>
        </is>
      </c>
      <c r="U4922" t="inlineStr">
        <is>
          <t>skeletal muscle: 697.1;tongue: 601.9</t>
        </is>
      </c>
      <c r="V4922" t="inlineStr"/>
      <c r="W4922" t="inlineStr">
        <is>
          <t>7</t>
        </is>
      </c>
      <c r="X4922" t="inlineStr">
        <is>
          <t>76048051-76067508</t>
        </is>
      </c>
      <c r="Y4922" t="inlineStr">
        <is>
          <t>Citric acid cycle related proteins, Disease related genes, Enzymes, FDA approved drug targets, Human disease related genes, Metabolic proteins, Plasma proteins, Predicted intracellular proteins</t>
        </is>
      </c>
      <c r="Z4922" t="inlineStr">
        <is>
          <t>Tricarboxylic acid cycle</t>
        </is>
      </c>
      <c r="AA4922" t="inlineStr">
        <is>
          <t>Oxidoreductase</t>
        </is>
      </c>
      <c r="AB4922" t="inlineStr">
        <is>
          <t>Disease variant, Epilepsy, FDA approved drug targets</t>
        </is>
      </c>
      <c r="AC4922" t="inlineStr"/>
    </row>
    <row r="4923">
      <c r="A4923" s="1" t="n">
        <v>4921</v>
      </c>
      <c r="B4923" t="inlineStr">
        <is>
          <t>WLLEGTPSSASEGDEDLRR</t>
        </is>
      </c>
      <c r="C4923" t="inlineStr">
        <is>
          <t>O75781</t>
        </is>
      </c>
      <c r="D4923" t="inlineStr">
        <is>
          <t>PALM_HUMAN</t>
        </is>
      </c>
      <c r="E4923" t="inlineStr">
        <is>
          <t>MEVLAAETTSQQERLQAIAEKRKRQAEIENKRRQLEDERRQLQHLKSKALRERWLLEGTPSSASEGDEDLRRQMQDDEQKTRLLEDSVSRLEKEIEVLERGDSAPATAKENAAAPSPVRAPAPSPAKEERKTEVVMNSQQTPVGTPKDKRVSNTPLRTVDGSPMMKAAMYSVEITVEKDKVTGETRVLSSTTLLPRQPLPLGIKVYEDETKVVHAVDGTAENGIHPLSSSEVDELIHKADEVTLSEAGSTAGAAETRGAVEGAARTTPSRREITGVQAQPGEATSGPPGIQPGQEPPVTMIFMGYQNVEDEAETKKVLGLQDTITAELVVIEDAAEPKEPAPPNGSAAEPPTEAASREENQAGPEATTSDPQDLDMKKHRCKCCSIM</t>
        </is>
      </c>
      <c r="F4923" t="inlineStr">
        <is>
          <t>RecName: Full=Paralemmin-1; AltName: Full=Paralemmin; Flags: Precursor;</t>
        </is>
      </c>
      <c r="G4923" t="inlineStr">
        <is>
          <t>Acetylation|Alternative splicing|Cell membrane|Cell projection|Cell shape|Coiled coil|Lipoprotein|Membrane|Methylation|Palmitate|Phosphoprotein|Prenylation|Reference proteome|Synapse</t>
        </is>
      </c>
      <c r="H4923" t="inlineStr">
        <is>
          <t>GO:0016327|GO:0030424|GO:0016323|GO:0009898|GO:0031410|GO:0043197|GO:0031527|GO:0005654|GO:0005886|GO:0014069|GO:0031750|GO:0007193|GO:0071257|GO:0007010|GO:0007194|GO:0060160|GO:0051491|GO:0072659|GO:0008360|GO:0060074</t>
        </is>
      </c>
      <c r="I4923" t="inlineStr">
        <is>
          <t>C:apicolateral plasma membrane|C:axon|C:basolateral plasma membrane|C:cytoplasmic side of plasma membrane|C:cytoplasmic vesicle|C:dendritic spine|C:filopodium membrane|C:nucleoplasm|C:plasma membrane|C:postsynaptic density|F:D3 dopamine receptor binding|P:adenylate cyclase-inhibiting G protein-coupled receptor signaling pathway|P:cellular response to electrical stimulus|P:cytoskeleton organization|P:negative regulation of adenylate cyclase activity|P:negative regulation of dopamine receptor signaling pathway|P:positive regulation of filopodium assembly|P:protein localization to plasma membrane|P:regulation of cell shape|P:synapse maturation</t>
        </is>
      </c>
      <c r="J4923" t="n">
        <v>100</v>
      </c>
      <c r="K4923" t="n">
        <v>387</v>
      </c>
      <c r="L4923" t="n">
        <v>54</v>
      </c>
      <c r="M4923" t="n">
        <v>72</v>
      </c>
      <c r="N4923" t="n">
        <v>53</v>
      </c>
      <c r="O4923" t="inlineStr">
        <is>
          <t>LRER(53).(54)WLLEGTPSSASEGDEDLRR</t>
        </is>
      </c>
      <c r="P4923" t="inlineStr">
        <is>
          <t>LRERWLLE</t>
        </is>
      </c>
      <c r="Q4923" t="inlineStr">
        <is>
          <t>Internal</t>
        </is>
      </c>
      <c r="R4923" t="inlineStr"/>
      <c r="S4923" t="inlineStr"/>
      <c r="T4923" t="inlineStr"/>
      <c r="U4923" t="inlineStr">
        <is>
          <t>brain: 257.8</t>
        </is>
      </c>
      <c r="V4923" t="inlineStr">
        <is>
          <t>Astrocytes: 82.6;Distal tubular cells: 49.8;Leydig cells: 50.6;Muller glia cells: 85.2;Peritubular cells: 43.0;Proximal tubular cells: 47.7</t>
        </is>
      </c>
      <c r="W4923" t="inlineStr">
        <is>
          <t>19</t>
        </is>
      </c>
      <c r="X4923" t="inlineStr">
        <is>
          <t>708935-748329</t>
        </is>
      </c>
      <c r="Y4923" t="inlineStr">
        <is>
          <t>Predicted intracellular proteins</t>
        </is>
      </c>
      <c r="Z4923" t="inlineStr">
        <is>
          <t>Cell shape</t>
        </is>
      </c>
      <c r="AA4923" t="inlineStr"/>
      <c r="AB4923" t="inlineStr"/>
      <c r="AC4923" t="inlineStr">
        <is>
          <t>Aminopeptidase_activity</t>
        </is>
      </c>
    </row>
    <row r="4924">
      <c r="A4924" s="1" t="n">
        <v>4922</v>
      </c>
      <c r="B4924" t="inlineStr">
        <is>
          <t>AKTSDFLKVLNR</t>
        </is>
      </c>
      <c r="C4924" t="inlineStr">
        <is>
          <t>O15144</t>
        </is>
      </c>
      <c r="D4924" t="inlineStr">
        <is>
          <t>ARPC2_HUMAN</t>
        </is>
      </c>
      <c r="E4924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4924" t="inlineStr">
        <is>
          <t>RecName: Full=Actin-related protein 2/3 complex subunit 2; AltName: Full=Arp2/3 complex 34 kDa subunit; Short=p34-ARC;</t>
        </is>
      </c>
      <c r="G4924" t="inlineStr">
        <is>
          <t>3D-structure|Acetylation|Actin-binding|Cell projection|Cytoplasm|Cytoskeleton|Direct protein sequencing|Nucleus|Reference proteome|Synapse|Synaptosome</t>
        </is>
      </c>
      <c r="H4924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4924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4924" t="n">
        <v>100</v>
      </c>
      <c r="K4924" t="n">
        <v>300</v>
      </c>
      <c r="L4924" t="n">
        <v>268</v>
      </c>
      <c r="M4924" t="n">
        <v>279</v>
      </c>
      <c r="N4924" t="n">
        <v>267</v>
      </c>
      <c r="O4924" t="inlineStr">
        <is>
          <t>TRMR(267).(268)AKTSDFLKVLNR</t>
        </is>
      </c>
      <c r="P4924" t="inlineStr">
        <is>
          <t>TRMRAKTS</t>
        </is>
      </c>
      <c r="Q4924" t="inlineStr">
        <is>
          <t>Internal</t>
        </is>
      </c>
      <c r="R4924" t="inlineStr"/>
      <c r="S4924" t="inlineStr"/>
      <c r="T4924" t="inlineStr"/>
      <c r="U4924" t="inlineStr"/>
      <c r="V4924" t="inlineStr"/>
      <c r="W4924" t="inlineStr">
        <is>
          <t>2</t>
        </is>
      </c>
      <c r="X4924" t="inlineStr">
        <is>
          <t>218217141-218254356</t>
        </is>
      </c>
      <c r="Y4924" t="inlineStr">
        <is>
          <t>Plasma proteins, Predicted intracellular proteins</t>
        </is>
      </c>
      <c r="Z4924" t="inlineStr"/>
      <c r="AA4924" t="inlineStr">
        <is>
          <t>Actin-binding</t>
        </is>
      </c>
      <c r="AB4924" t="inlineStr"/>
      <c r="AC4924" t="inlineStr"/>
    </row>
    <row r="4925">
      <c r="A4925" s="1" t="n">
        <v>4923</v>
      </c>
      <c r="B4925" t="inlineStr">
        <is>
          <t>AKTQTPPVSPAPQPTEER</t>
        </is>
      </c>
      <c r="C4925" t="inlineStr">
        <is>
          <t>Q14247</t>
        </is>
      </c>
      <c r="D4925" t="inlineStr">
        <is>
          <t>SRC8_HUMAN</t>
        </is>
      </c>
      <c r="E4925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4925" t="inlineStr">
        <is>
          <t>RecName: Full=Src substrate cortactin; AltName: Full=Amplaxin; AltName: Full=Oncogene EMS1;</t>
        </is>
      </c>
      <c r="G4925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4925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4925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4925" t="n">
        <v>100</v>
      </c>
      <c r="K4925" t="n">
        <v>550</v>
      </c>
      <c r="L4925" t="n">
        <v>397</v>
      </c>
      <c r="M4925" t="n">
        <v>414</v>
      </c>
      <c r="N4925" t="n">
        <v>396</v>
      </c>
      <c r="O4925" t="inlineStr">
        <is>
          <t>EQAR(396).(397)AKTQTPPVSPAPQPTEER</t>
        </is>
      </c>
      <c r="P4925" t="inlineStr">
        <is>
          <t>EQARAKTQ</t>
        </is>
      </c>
      <c r="Q4925" t="inlineStr">
        <is>
          <t>Internal</t>
        </is>
      </c>
      <c r="R4925" t="inlineStr"/>
      <c r="S4925" t="inlineStr">
        <is>
          <t>S01.217|S01.308</t>
        </is>
      </c>
      <c r="T4925" t="inlineStr">
        <is>
          <t>thrombin|matriptase-2</t>
        </is>
      </c>
      <c r="U4925" t="inlineStr"/>
      <c r="V4925" t="inlineStr"/>
      <c r="W4925" t="inlineStr">
        <is>
          <t>11</t>
        </is>
      </c>
      <c r="X4925" t="inlineStr">
        <is>
          <t>70398404-70436584</t>
        </is>
      </c>
      <c r="Y4925" t="inlineStr">
        <is>
          <t>Cancer-related genes, Plasma proteins, Predicted intracellular proteins</t>
        </is>
      </c>
      <c r="Z4925" t="inlineStr">
        <is>
          <t>Endocytosis</t>
        </is>
      </c>
      <c r="AA4925" t="inlineStr"/>
      <c r="AB4925" t="inlineStr">
        <is>
          <t>Cancer-related genes</t>
        </is>
      </c>
      <c r="AC4925" t="inlineStr"/>
    </row>
    <row r="4926">
      <c r="A4926" s="1" t="n">
        <v>4924</v>
      </c>
      <c r="B4926" t="inlineStr">
        <is>
          <t>AKTPVTLKQR</t>
        </is>
      </c>
      <c r="C4926" t="inlineStr">
        <is>
          <t>P42167</t>
        </is>
      </c>
      <c r="D4926" t="inlineStr">
        <is>
          <t>LAP2B_HUMAN</t>
        </is>
      </c>
      <c r="E4926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4926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4926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4926" t="inlineStr">
        <is>
          <t>GO:0005737|GO:0016020|GO:0005635|GO:0005637|GO:0031965|GO:0005634|GO:0003677|GO:0005521</t>
        </is>
      </c>
      <c r="I4926" t="inlineStr">
        <is>
          <t>C:cytoplasm|C:membrane|C:nuclear envelope|C:nuclear inner membrane|C:nuclear membrane|C:nucleus|F:DNA binding|F:lamin binding</t>
        </is>
      </c>
      <c r="J4926" t="n">
        <v>100</v>
      </c>
      <c r="K4926" t="n">
        <v>454</v>
      </c>
      <c r="L4926" t="n">
        <v>206</v>
      </c>
      <c r="M4926" t="n">
        <v>215</v>
      </c>
      <c r="N4926" t="n">
        <v>205</v>
      </c>
      <c r="O4926" t="inlineStr">
        <is>
          <t>LKGR(205).(206)AKTPVTLKQR</t>
        </is>
      </c>
      <c r="P4926" t="inlineStr">
        <is>
          <t>LKGRAKTP</t>
        </is>
      </c>
      <c r="Q4926" t="inlineStr">
        <is>
          <t>Internal</t>
        </is>
      </c>
      <c r="R4926" t="inlineStr"/>
      <c r="S4926" t="inlineStr"/>
      <c r="T4926" t="inlineStr"/>
      <c r="U4926" t="inlineStr"/>
      <c r="V4926" t="inlineStr"/>
      <c r="W4926" t="inlineStr"/>
      <c r="X4926" t="inlineStr"/>
      <c r="Y4926" t="inlineStr"/>
      <c r="Z4926" t="inlineStr"/>
      <c r="AA4926" t="inlineStr"/>
      <c r="AB4926" t="inlineStr"/>
      <c r="AC4926" t="inlineStr"/>
    </row>
    <row r="4927">
      <c r="A4927" s="1" t="n">
        <v>4925</v>
      </c>
      <c r="B4927" t="inlineStr">
        <is>
          <t>AKTGGTVSDQALLFGDDDAGEGPSSLIR</t>
        </is>
      </c>
      <c r="C4927" t="inlineStr">
        <is>
          <t>Q9GZR7</t>
        </is>
      </c>
      <c r="D4927" t="inlineStr">
        <is>
          <t>DDX24_HUMAN</t>
        </is>
      </c>
      <c r="E4927" t="inlineStr">
        <is>
          <t>MKLKDTKSRPKQSSCGKFQTKGIKVVGKWKEVKIDPNMFADGQMDDLVCFEELTDYQLVSPAKNPSSLFSKEAPKRKAQAVSEEEEEEEGKSSSPKKKIKLKKSKNVATEGTSTQKEFEVKDPELEAQGDDMVCDDPEAGEMTSENLVQTAPKKKKNKGKKGLEPSQSTAAKVPKKAKTWIPEVHDQKADVSAWKDLFVPRPVLRALSFLGFSAPTPIQALTLAPAIRDKLDILGAAETGSGKTLAFAIPMIHAVLQWQKRNAAPPPSNTEAPPGETRTEAGAETRSPGKAEAESDALPDDTVIESEALPSDIAAEARAKTGGTVSDQALLFGDDDAGEGPSSLIREKPVPKQNENEEENLDKEQTGNLKQELDDKSATCKAYPKRPLLGLVLTPTRELAVQVKQHIDAVARFTGIKTAILVGGMSTQKQQRMLNRRPEIVVATPGRLWELIKEKHYHLRNLRQLRCLVVDEADRMVEKGHFAELSQLLEMLNDSQYNPKRQTLVFSATLTLVHQAPARILHKKHTKKMDKTAKLDLLMQKIGMRGKPKVIDLTRNEATVETLTETKIHCETDEKDFYLYYFLMQYPGRSLVFANSISCIKRLSGLLKVLDIMPLTLHACMHQKQRLRNLEQFARLEDCVLLATDVAARGLDIPKVQHVIHYQVPRTSEIYVHRSGRTARATNEGLSLMLIGPEDVINFKKIYKTLKKDEDIPLFPVQTKYMDVVKERIRLARQIEKSEYRNFQACLHNSWIEQAAAALEIELEEDMYKGGKADQQEERRRQKQMKVLKKELRHLLSQPLFTESQKTKYPTQSGKPPLLVSAPSKSESALSCLSKQKKKKTKKPKEPQPEQPQPSTSAN</t>
        </is>
      </c>
      <c r="F4927" t="inlineStr">
        <is>
          <t>RecName: Full=ATP-dependent RNA helicase DDX24; EC=3.6.4.13; AltName: Full=DEAD box protein 24;</t>
        </is>
      </c>
      <c r="G4927" t="inlineStr">
        <is>
          <t>Acetylation|Alternative splicing|ATP-binding|Helicase|Hydrolase|Isopeptide bond|Nucleotide-binding|Phosphoprotein|Reference proteome|RNA-binding|Ubl conjugation</t>
        </is>
      </c>
      <c r="H4927" t="inlineStr">
        <is>
          <t>GO:0016020|GO:0005730|GO:0005524|GO:0016887|GO:0003723|GO:0003724|GO:0016070</t>
        </is>
      </c>
      <c r="I4927" t="inlineStr">
        <is>
          <t>C:membrane|C:nucleolus|F:ATP binding|F:ATP hydrolysis activity|F:RNA binding|F:RNA helicase activity|P:RNA metabolic process</t>
        </is>
      </c>
      <c r="J4927" t="n">
        <v>100</v>
      </c>
      <c r="K4927" t="n">
        <v>859</v>
      </c>
      <c r="L4927" t="n">
        <v>319</v>
      </c>
      <c r="M4927" t="n">
        <v>346</v>
      </c>
      <c r="N4927" t="n">
        <v>318</v>
      </c>
      <c r="O4927" t="inlineStr">
        <is>
          <t>AEAR(318).(319)AKTGGTVSDQALLFGDDDAGEGPSSLIR</t>
        </is>
      </c>
      <c r="P4927" t="inlineStr">
        <is>
          <t>AEARAKTG</t>
        </is>
      </c>
      <c r="Q4927" t="inlineStr">
        <is>
          <t>Internal</t>
        </is>
      </c>
      <c r="R4927" t="inlineStr"/>
      <c r="S4927" t="inlineStr"/>
      <c r="T4927" t="inlineStr"/>
      <c r="U4927" t="inlineStr"/>
      <c r="V4927" t="inlineStr">
        <is>
          <t>dendritic cells: 673.0</t>
        </is>
      </c>
      <c r="W4927" t="inlineStr">
        <is>
          <t>14</t>
        </is>
      </c>
      <c r="X4927" t="inlineStr">
        <is>
          <t>94048287-94081212</t>
        </is>
      </c>
      <c r="Y4927" t="inlineStr">
        <is>
          <t>Enzymes, Plasma proteins, Predicted intracellular proteins</t>
        </is>
      </c>
      <c r="Z4927" t="inlineStr"/>
      <c r="AA4927" t="inlineStr">
        <is>
          <t>Helicase, Hydrolase, RNA-binding</t>
        </is>
      </c>
      <c r="AB4927" t="inlineStr"/>
      <c r="AC4927" t="inlineStr"/>
    </row>
    <row r="4928">
      <c r="A4928" s="1" t="n">
        <v>4926</v>
      </c>
      <c r="B4928" t="inlineStr">
        <is>
          <t>AKTGGTVSDQALLFGDDDAGEGPSSLIR</t>
        </is>
      </c>
      <c r="C4928" t="inlineStr">
        <is>
          <t>Q9GZR7</t>
        </is>
      </c>
      <c r="D4928" t="inlineStr">
        <is>
          <t>DDX24_HUMAN</t>
        </is>
      </c>
      <c r="E4928" t="inlineStr">
        <is>
          <t>MKLKDTKSRPKQSSCGKFQTKGIKVVGKWKEVKIDPNMFADGQMDDLVCFEELTDYQLVSPAKNPSSLFSKEAPKRKAQAVSEEEEEEEGKSSSPKKKIKLKKSKNVATEGTSTQKEFEVKDPELEAQGDDMVCDDPEAGEMTSENLVQTAPKKKKNKGKKGLEPSQSTAAKVPKKAKTWIPEVHDQKADVSAWKDLFVPRPVLRALSFLGFSAPTPIQALTLAPAIRDKLDILGAAETGSGKTLAFAIPMIHAVLQWQKRNAAPPPSNTEAPPGETRTEAGAETRSPGKAEAESDALPDDTVIESEALPSDIAAEARAKTGGTVSDQALLFGDDDAGEGPSSLIREKPVPKQNENEEENLDKEQTGNLKQELDDKSATCKAYPKRPLLGLVLTPTRELAVQVKQHIDAVARFTGIKTAILVGGMSTQKQQRMLNRRPEIVVATPGRLWELIKEKHYHLRNLRQLRCLVVDEADRMVEKGHFAELSQLLEMLNDSQYNPKRQTLVFSATLTLVHQAPARILHKKHTKKMDKTAKLDLLMQKIGMRGKPKVIDLTRNEATVETLTETKIHCETDEKDFYLYYFLMQYPGRSLVFANSISCIKRLSGLLKVLDIMPLTLHACMHQKQRLRNLEQFARLEDCVLLATDVAARGLDIPKVQHVIHYQVPRTSEIYVHRSGRTARATNEGLSLMLIGPEDVINFKKIYKTLKKDEDIPLFPVQTKYMDVVKERIRLARQIEKSEYRNFQACLHNSWIEQAAAALEIELEEDMYKGGKADQQEERRRQKQMKVLKKELRHLLSQPLFTESQKTKYPTQSGKPPLLVSAPSKSESALSCLSKQKKKKTKKPKEPQPEQPQPSTSAN</t>
        </is>
      </c>
      <c r="F4928" t="inlineStr">
        <is>
          <t>RecName: Full=ATP-dependent RNA helicase DDX24; EC=3.6.4.13; AltName: Full=DEAD box protein 24;</t>
        </is>
      </c>
      <c r="G4928" t="inlineStr">
        <is>
          <t>Acetylation|Alternative splicing|ATP-binding|Helicase|Hydrolase|Isopeptide bond|Nucleotide-binding|Phosphoprotein|Reference proteome|RNA-binding|Ubl conjugation</t>
        </is>
      </c>
      <c r="H4928" t="inlineStr">
        <is>
          <t>GO:0016020|GO:0005730|GO:0005524|GO:0016887|GO:0003723|GO:0003724|GO:0016070</t>
        </is>
      </c>
      <c r="I4928" t="inlineStr">
        <is>
          <t>C:membrane|C:nucleolus|F:ATP binding|F:ATP hydrolysis activity|F:RNA binding|F:RNA helicase activity|P:RNA metabolic process</t>
        </is>
      </c>
      <c r="J4928" t="n">
        <v>100</v>
      </c>
      <c r="K4928" t="n">
        <v>859</v>
      </c>
      <c r="L4928" t="n">
        <v>319</v>
      </c>
      <c r="M4928" t="n">
        <v>346</v>
      </c>
      <c r="N4928" t="n">
        <v>318</v>
      </c>
      <c r="O4928" t="inlineStr">
        <is>
          <t>AEAR(318).(319)AKTGGTVSDQALLFGDDDAGEGPSSLIR</t>
        </is>
      </c>
      <c r="P4928" t="inlineStr">
        <is>
          <t>AEARAKTG</t>
        </is>
      </c>
      <c r="Q4928" t="inlineStr">
        <is>
          <t>Internal</t>
        </is>
      </c>
      <c r="R4928" t="inlineStr"/>
      <c r="S4928" t="inlineStr"/>
      <c r="T4928" t="inlineStr"/>
      <c r="U4928" t="inlineStr"/>
      <c r="V4928" t="inlineStr">
        <is>
          <t>dendritic cells: 673.0</t>
        </is>
      </c>
      <c r="W4928" t="inlineStr">
        <is>
          <t>14</t>
        </is>
      </c>
      <c r="X4928" t="inlineStr">
        <is>
          <t>94048287-94081212</t>
        </is>
      </c>
      <c r="Y4928" t="inlineStr">
        <is>
          <t>Enzymes, Plasma proteins, Predicted intracellular proteins</t>
        </is>
      </c>
      <c r="Z4928" t="inlineStr"/>
      <c r="AA4928" t="inlineStr">
        <is>
          <t>Helicase, Hydrolase, RNA-binding</t>
        </is>
      </c>
      <c r="AB4928" t="inlineStr"/>
      <c r="AC4928" t="inlineStr"/>
    </row>
    <row r="4929">
      <c r="A4929" s="1" t="n">
        <v>4927</v>
      </c>
      <c r="B4929" t="inlineStr">
        <is>
          <t>AKTGAELVTCGSVLKLLNTHHR</t>
        </is>
      </c>
      <c r="C4929" t="inlineStr">
        <is>
          <t>Q9HCN8</t>
        </is>
      </c>
      <c r="D4929" t="inlineStr">
        <is>
          <t>SDF2L_HUMAN</t>
        </is>
      </c>
      <c r="E4929" t="inlineStr">
        <is>
          <t>MWSAGRGGAAWPVLLGLLLALLVPGGGAAKTGAELVTCGSVLKLLNTHHRVRLHSHDIKYGSGSGQQSVTGVEASDDANSYWRIRGGSEGGCPRGSPVRCGQAVRLTHVLTGKNLHTHHFPSPLSNNQEVSAFGEDGEGDDLDLWTVRCSGQHWEREAAVRFQHVGTSVFLSVTGEQYGSPIRGQHEVHGMPSANTHNTWKAMEGIFIKPSVEPSAGHDEL</t>
        </is>
      </c>
      <c r="F4929" t="inlineStr">
        <is>
          <t>RecName: Full=Stromal cell-derived factor 2-like protein 1; Short=SDF2-like protein 1; AltName: Full=PWP1-interacting protein 8; Flags: Precursor;</t>
        </is>
      </c>
      <c r="G4929" t="inlineStr">
        <is>
          <t>Endoplasmic reticulum|Phosphoprotein|Reference proteome|Repeat|Signal</t>
        </is>
      </c>
      <c r="H4929" t="inlineStr">
        <is>
          <t>GO:0005783|GO:0034663|GO:0005788|GO:0016020|GO:0101031|GO:0051117|GO:0051787|GO:0051087|GO:0051085|GO:0071712|GO:0042981</t>
        </is>
      </c>
      <c r="I4929" t="inlineStr">
        <is>
          <t>C:endoplasmic reticulum|C:endoplasmic reticulum chaperone complex|C:endoplasmic reticulum lumen|C:membrane|C:protein folding chaperone complex|F:ATPase binding|F:misfolded protein binding|F:protein-folding chaperone binding|P:chaperone cofactor-dependent protein refolding|P:ER-associated misfolded protein catabolic process|P:regulation of apoptotic process</t>
        </is>
      </c>
      <c r="J4929" t="n">
        <v>100</v>
      </c>
      <c r="K4929" t="n">
        <v>221</v>
      </c>
      <c r="L4929" t="n">
        <v>29</v>
      </c>
      <c r="M4929" t="n">
        <v>50</v>
      </c>
      <c r="N4929" t="n">
        <v>28</v>
      </c>
      <c r="O4929" t="inlineStr">
        <is>
          <t>GGGA(28).(29)AKTGAELVTCGSVLKLLNTHHR</t>
        </is>
      </c>
      <c r="P4929" t="inlineStr">
        <is>
          <t>GGGAAKTG</t>
        </is>
      </c>
      <c r="Q4929" t="inlineStr">
        <is>
          <t>Signal removed</t>
        </is>
      </c>
      <c r="R4929" t="inlineStr"/>
      <c r="S4929" t="inlineStr">
        <is>
          <t>CLE_S26</t>
        </is>
      </c>
      <c r="T4929" t="inlineStr">
        <is>
          <t>Unknown</t>
        </is>
      </c>
      <c r="U4929" t="inlineStr">
        <is>
          <t>liver: 170.0</t>
        </is>
      </c>
      <c r="V4929" t="inlineStr">
        <is>
          <t>Extravillous trophoblasts: 403.2;Plasma cells: 829.6</t>
        </is>
      </c>
      <c r="W4929" t="inlineStr">
        <is>
          <t>22</t>
        </is>
      </c>
      <c r="X4929" t="inlineStr">
        <is>
          <t>21642302-21644299</t>
        </is>
      </c>
      <c r="Y4929" t="inlineStr">
        <is>
          <t>Predicted intracellular proteins</t>
        </is>
      </c>
      <c r="Z4929" t="inlineStr"/>
      <c r="AA4929" t="inlineStr"/>
      <c r="AB4929" t="inlineStr"/>
      <c r="AC4929" t="inlineStr"/>
    </row>
    <row r="4930">
      <c r="A4930" s="1" t="n">
        <v>4928</v>
      </c>
      <c r="B4930" t="inlineStr">
        <is>
          <t>WLKGQGVYLGMPGCLPVYDALAGEFIR</t>
        </is>
      </c>
      <c r="C4930" t="inlineStr">
        <is>
          <t>P30040</t>
        </is>
      </c>
      <c r="D4930" t="inlineStr">
        <is>
          <t>ERP29_HUMAN</t>
        </is>
      </c>
      <c r="E4930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4930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4930" t="inlineStr">
        <is>
          <t>3D-structure|Alternative splicing|Direct protein sequencing|Endoplasmic reticulum|Phosphoprotein|Reference proteome|Signal</t>
        </is>
      </c>
      <c r="H4930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4930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4930" t="n">
        <v>100</v>
      </c>
      <c r="K4930" t="n">
        <v>261</v>
      </c>
      <c r="L4930" t="n">
        <v>144</v>
      </c>
      <c r="M4930" t="n">
        <v>170</v>
      </c>
      <c r="N4930" t="n">
        <v>143</v>
      </c>
      <c r="O4930" t="inlineStr">
        <is>
          <t>AIQR(143).(144)WLKGQGVYLGMPGCLPVYDALAGEFIR</t>
        </is>
      </c>
      <c r="P4930" t="inlineStr">
        <is>
          <t>AIQRWLKG</t>
        </is>
      </c>
      <c r="Q4930" t="inlineStr">
        <is>
          <t>Internal</t>
        </is>
      </c>
      <c r="R4930" t="inlineStr"/>
      <c r="S4930" t="inlineStr"/>
      <c r="T4930" t="inlineStr"/>
      <c r="U4930" t="inlineStr"/>
      <c r="V4930" t="inlineStr"/>
      <c r="W4930" t="inlineStr">
        <is>
          <t>12</t>
        </is>
      </c>
      <c r="X4930" t="inlineStr">
        <is>
          <t>112013348-112023449</t>
        </is>
      </c>
      <c r="Y4930" t="inlineStr">
        <is>
          <t>Plasma proteins, Predicted intracellular proteins</t>
        </is>
      </c>
      <c r="Z4930" t="inlineStr"/>
      <c r="AA4930" t="inlineStr"/>
      <c r="AB4930" t="inlineStr"/>
      <c r="AC4930" t="inlineStr"/>
    </row>
    <row r="4931">
      <c r="A4931" s="1" t="n">
        <v>4929</v>
      </c>
      <c r="B4931" t="inlineStr">
        <is>
          <t>WLPAGDALLQMITIHLPSPVTAQKYR</t>
        </is>
      </c>
      <c r="C4931" t="inlineStr">
        <is>
          <t>P13639</t>
        </is>
      </c>
      <c r="D4931" t="inlineStr">
        <is>
          <t>EF2_HUMAN</t>
        </is>
      </c>
      <c r="E493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931" t="inlineStr">
        <is>
          <t>RecName: Full=Elongation factor 2; Short=EF-2; EC=3.6.5.- {ECO:0000305|PubMed:26593721};</t>
        </is>
      </c>
      <c r="G493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93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93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931" t="n">
        <v>100</v>
      </c>
      <c r="K4931" t="n">
        <v>858</v>
      </c>
      <c r="L4931" t="n">
        <v>343</v>
      </c>
      <c r="M4931" t="n">
        <v>368</v>
      </c>
      <c r="N4931" t="n">
        <v>342</v>
      </c>
      <c r="O4931" t="inlineStr">
        <is>
          <t>VMRR(342).(343)WLPAGDALLQMITIHLPSPVTAQKYR</t>
        </is>
      </c>
      <c r="P4931" t="inlineStr">
        <is>
          <t>VMRRWLPA</t>
        </is>
      </c>
      <c r="Q4931" t="inlineStr">
        <is>
          <t>Internal</t>
        </is>
      </c>
      <c r="R4931" t="inlineStr"/>
      <c r="S4931" t="inlineStr"/>
      <c r="T4931" t="inlineStr"/>
      <c r="U4931" t="inlineStr"/>
      <c r="V4931" t="inlineStr"/>
      <c r="W4931" t="inlineStr">
        <is>
          <t>19</t>
        </is>
      </c>
      <c r="X4931" t="inlineStr">
        <is>
          <t>3976056-3985463</t>
        </is>
      </c>
      <c r="Y4931" t="inlineStr">
        <is>
          <t>Cancer-related genes, Disease related genes, FDA approved drug targets, Human disease related genes, Metabolic proteins, Plasma proteins, Predicted intracellular proteins</t>
        </is>
      </c>
      <c r="Z4931" t="inlineStr">
        <is>
          <t>Protein biosynthesis</t>
        </is>
      </c>
      <c r="AA4931" t="inlineStr">
        <is>
          <t>Elongation factor</t>
        </is>
      </c>
      <c r="AB4931" t="inlineStr">
        <is>
          <t>Cancer-related genes, Disease variant, FDA approved drug targets, Neurodegeneration, Spinocerebellar ataxia</t>
        </is>
      </c>
      <c r="AC4931" t="inlineStr"/>
    </row>
    <row r="4932">
      <c r="A4932" s="1" t="n">
        <v>4930</v>
      </c>
      <c r="B4932" t="inlineStr">
        <is>
          <t>AKRPLMVLGSQALLTPTSADKLR</t>
        </is>
      </c>
      <c r="C4932" t="inlineStr">
        <is>
          <t>A1L0T0</t>
        </is>
      </c>
      <c r="D4932" t="inlineStr">
        <is>
          <t>HACL2_HUMAN</t>
        </is>
      </c>
      <c r="E4932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4932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4932" t="inlineStr">
        <is>
          <t>Endoplasmic reticulum|Fatty acid metabolism|Lipid metabolism|Lyase|Magnesium|Membrane|Metal-binding|Reference proteome|Thiamine pyrophosphate|Transmembrane|Transmembrane helix</t>
        </is>
      </c>
      <c r="H4932" t="inlineStr">
        <is>
          <t>GO:0005948|GO:0005789|GO:0016020|GO:0003984|GO:0050660|GO:0016829|GO:0000287|GO:0030976|GO:0001561|GO:0009097|GO:0009099</t>
        </is>
      </c>
      <c r="I4932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4932" t="n">
        <v>100</v>
      </c>
      <c r="K4932" t="n">
        <v>632</v>
      </c>
      <c r="L4932" t="n">
        <v>283</v>
      </c>
      <c r="M4932" t="n">
        <v>305</v>
      </c>
      <c r="N4932" t="n">
        <v>282</v>
      </c>
      <c r="O4932" t="inlineStr">
        <is>
          <t>ILSR(282).(283)AKRPLMVLGSQALLTPTSADKLR</t>
        </is>
      </c>
      <c r="P4932" t="inlineStr">
        <is>
          <t>ILSRAKRP</t>
        </is>
      </c>
      <c r="Q4932" t="inlineStr">
        <is>
          <t>Internal</t>
        </is>
      </c>
      <c r="R4932" t="inlineStr"/>
      <c r="S4932" t="inlineStr"/>
      <c r="T4932" t="inlineStr"/>
      <c r="U4932" t="inlineStr"/>
      <c r="V4932" t="inlineStr">
        <is>
          <t>Extravillous trophoblasts: 165.9;Syncytiotrophoblasts: 322.6</t>
        </is>
      </c>
      <c r="W4932" t="inlineStr">
        <is>
          <t>19</t>
        </is>
      </c>
      <c r="X4932" t="inlineStr">
        <is>
          <t>15114984-15125786</t>
        </is>
      </c>
      <c r="Y4932" t="inlineStr">
        <is>
          <t>Predicted intracellular proteins, Predicted membrane proteins</t>
        </is>
      </c>
      <c r="Z4932" t="inlineStr">
        <is>
          <t>Fatty acid metabolism, Lipid metabolism</t>
        </is>
      </c>
      <c r="AA4932" t="inlineStr">
        <is>
          <t>Lyase</t>
        </is>
      </c>
      <c r="AB4932" t="inlineStr"/>
      <c r="AC4932" t="inlineStr"/>
    </row>
    <row r="4933">
      <c r="A4933" s="1" t="n">
        <v>4931</v>
      </c>
      <c r="B4933" t="inlineStr">
        <is>
          <t>WLPAGTGPQAFSR</t>
        </is>
      </c>
      <c r="C4933" t="inlineStr">
        <is>
          <t>P50552</t>
        </is>
      </c>
      <c r="D4933" t="inlineStr">
        <is>
          <t>VASP_HUMAN</t>
        </is>
      </c>
      <c r="E4933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4933" t="inlineStr">
        <is>
          <t>RecName: Full=Vasodilator-stimulated phosphoprotein; Short=VASP;</t>
        </is>
      </c>
      <c r="G4933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4933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4933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4933" t="n">
        <v>100</v>
      </c>
      <c r="K4933" t="n">
        <v>380</v>
      </c>
      <c r="L4933" t="n">
        <v>23</v>
      </c>
      <c r="M4933" t="n">
        <v>35</v>
      </c>
      <c r="N4933" t="n">
        <v>22</v>
      </c>
      <c r="O4933" t="inlineStr">
        <is>
          <t>GNKR(22).(23)WLPAGTGPQAFSR</t>
        </is>
      </c>
      <c r="P4933" t="inlineStr">
        <is>
          <t>GNKRWLPA</t>
        </is>
      </c>
      <c r="Q4933" t="inlineStr">
        <is>
          <t>Internal</t>
        </is>
      </c>
      <c r="R4933" t="inlineStr"/>
      <c r="S4933" t="inlineStr"/>
      <c r="T4933" t="inlineStr"/>
      <c r="U4933" t="inlineStr"/>
      <c r="V4933" t="inlineStr">
        <is>
          <t>Extravillous trophoblasts: 509.9;monocytes: 409.2</t>
        </is>
      </c>
      <c r="W4933" t="inlineStr">
        <is>
          <t>19</t>
        </is>
      </c>
      <c r="X4933" t="inlineStr">
        <is>
          <t>45506579-45526983</t>
        </is>
      </c>
      <c r="Y4933" t="inlineStr">
        <is>
          <t>Plasma proteins, Predicted intracellular proteins</t>
        </is>
      </c>
      <c r="Z4933" t="inlineStr"/>
      <c r="AA4933" t="inlineStr">
        <is>
          <t>Actin-binding</t>
        </is>
      </c>
      <c r="AB4933" t="inlineStr"/>
      <c r="AC4933" t="inlineStr"/>
    </row>
    <row r="4934">
      <c r="A4934" s="1" t="n">
        <v>4932</v>
      </c>
      <c r="B4934" t="inlineStr">
        <is>
          <t>AKQPPSTFVPQINR</t>
        </is>
      </c>
      <c r="C4934" t="inlineStr">
        <is>
          <t>Q7LBC6</t>
        </is>
      </c>
      <c r="D4934" t="inlineStr">
        <is>
          <t>KDM3B_HUMAN</t>
        </is>
      </c>
      <c r="E4934" t="inlineStr">
        <is>
          <t>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</t>
        </is>
      </c>
      <c r="F4934" t="inlineStr">
        <is>
          <t>RecName: Full=Lysine-specific demethylase 3B; EC=1.14.11.65 {ECO:0000269|PubMed:16603237}; AltName: Full=JmjC domain-containing histone demethylation protein 2B; AltName: Full=Jumonji domain-containing protein 1B; AltName: Full=Nuclear protein 5qNCA; AltName: Full=[histone H3]-dimethyl-L-lysine(9) demethylase 3B {ECO:0000305};</t>
        </is>
      </c>
      <c r="G4934" t="inlineStr">
        <is>
          <t>3D-structure|Acetylation|Alternative splicing|Chromatin regulator|Dioxygenase|Disease variant|Dwarfism|Intellectual disability|Iron|Isopeptide bond|Metal-binding|Nucleus|Oxidoreductase|Phosphoprotein|Reference proteome|Transcription|Transcription regulation|Ubl conjugation|Zinc|Zinc-finger</t>
        </is>
      </c>
      <c r="H4934" t="inlineStr">
        <is>
          <t>GO:0000785|GO:0000118|GO:0005654|GO:0016209|GO:0031490|GO:0032454|GO:0140683|GO:0046872|GO:0003712|GO:0033169|GO:0006357</t>
        </is>
      </c>
      <c r="I4934" t="inlineStr">
        <is>
          <t>C:chromatin|C:histone deacetylase complex|C:nucleoplasm|F:antioxidant activity|F:chromatin DNA binding|F:histone H3K9 demethylase activity|F:histone H3K9me/H3K9me2 demethylase activity|F:metal ion binding|F:transcription coregulator activity|P:histone H3-K9 demethylation|P:regulation of transcription by RNA polymerase II</t>
        </is>
      </c>
      <c r="J4934" t="n">
        <v>100</v>
      </c>
      <c r="K4934" t="n">
        <v>1761</v>
      </c>
      <c r="L4934" t="n">
        <v>339</v>
      </c>
      <c r="M4934" t="n">
        <v>352</v>
      </c>
      <c r="N4934" t="n">
        <v>338</v>
      </c>
      <c r="O4934" t="inlineStr">
        <is>
          <t>LDQR(338).(339)AKQPPSTFVPQINR</t>
        </is>
      </c>
      <c r="P4934" t="inlineStr">
        <is>
          <t>LDQRAKQP</t>
        </is>
      </c>
      <c r="Q4934" t="inlineStr">
        <is>
          <t>Internal</t>
        </is>
      </c>
      <c r="R4934" t="inlineStr"/>
      <c r="S4934" t="inlineStr"/>
      <c r="T4934" t="inlineStr"/>
      <c r="U4934" t="inlineStr"/>
      <c r="V4934" t="inlineStr"/>
      <c r="W4934" t="inlineStr">
        <is>
          <t>5</t>
        </is>
      </c>
      <c r="X4934" t="inlineStr">
        <is>
          <t>138352685-138437028</t>
        </is>
      </c>
      <c r="Y4934" t="inlineStr">
        <is>
          <t>Disease related genes, Enzymes, Plasma proteins, Potential drug targets, Predicted intracellular proteins</t>
        </is>
      </c>
      <c r="Z4934" t="inlineStr">
        <is>
          <t>Transcription, Transcription regulation</t>
        </is>
      </c>
      <c r="AA4934" t="inlineStr">
        <is>
          <t>Chromatin regulator, Dioxygenase, Oxidoreductase</t>
        </is>
      </c>
      <c r="AB4934" t="inlineStr">
        <is>
          <t>Disease variant, Dwarfism, Intellectual disability</t>
        </is>
      </c>
      <c r="AC4934" t="inlineStr"/>
    </row>
    <row r="4935">
      <c r="A4935" s="1" t="n">
        <v>4933</v>
      </c>
      <c r="B4935" t="inlineStr">
        <is>
          <t>AKQNADPSLISWDEPGVDFYSKPAGR</t>
        </is>
      </c>
      <c r="C4935" t="inlineStr">
        <is>
          <t>O00750</t>
        </is>
      </c>
      <c r="D4935" t="inlineStr">
        <is>
          <t>P3C2B_HUMAN</t>
        </is>
      </c>
      <c r="E4935" t="inlineStr">
        <is>
          <t>MSSTQGNGEHWKSLESVGISRKELAMAEALQMEYDALSRLRHDKEENRAKQNADPSLISWDEPGVDFYSKPAGRRTDLKLLRGLSGSDPTLNYNSLSPQEGPPNHSTSQGPQPGSDPWPKGSLSGDYLYIFDGSDGGVSSSPGPGDIEGSCKKLSPPPLPPRASIWDTPPLPPRKGSPSSSKISQPSDINTFSLVEQLPGKLLEHRILEEEEVLGGGGQGRLLGSVDYDGINDAITRLNLKSTYDAEMLRDATRGWKEGRGPLDFSKDTSGKPVARSKTMPPQVPPRTYASRYGNRKNATPGKNRRISAAPVGSRPHTVANGHELFEVSEERDEEVAAFCHMLDILRSGSDIQDYFLTGYVWSAVTPSPEHLGDEVNLKVTVLCDRLQEALTFTCNCSSTVDLLIYQTLCYTHDDLRNVDVGDFVLKPCGLEEFLQNKHALGSHEYIQYCRKFDIDIRLQLMEQKVVRSDLARTVNDDQSPSTLNYLVHLQERPVKQTISRQALSLLFDTYHNEVDAFLLADGDFPLKADRVVQSVKAICNALAAVETPEITSALNQLPPCPSRMQPKIQKDPSVLAVRENREKVVEALTAAILDLVELYCNTFNADFQTAVPGSRKHDLVQEACHFARSLAFTVYATHRIPIIWATSYEDFYLSCSLSHGGKELCSPLQTRRAHFSKYLFHLIVWDQQICFPVQVNRLPRETLLCATLYALPIPPPGSSSEANKQRRVPEALGWVTTPLFNFRQVLTCGRKLLGLWPATQENPSARWSAPNFHQPDSVILQIDFPTSAFDIKFTSPPGDKFSPRYEFGSLREEDQRKLKDIMQKESLYWLTDADKKRLWEKRYYCHSEVSSLPLVLASAPSWEWACLPDIYVLLKQWTHMNHQDALGLLHATFPDQEVRRMAVQWIGSLSDAELLDYLPQLVQALKYECYLDSPLVRFLLKRAVSDLRVTHYFFWLLKDGLKDSQFSIRYQYLLAALLCCCGKGLREEFNRQCWLVNALAKLAQQVREAAPSARQGILRTGLEEVKQFFALNGSCRLPLSPSLLVKGIVPRDCSYFNSNAVPLKLSFQNVDPLGENIRVIFKCGDDLRQDMLTLQMIRIMSKIWVQEGLDMRMVIFRCFSTGRGRGMVEMIPNAETLRKIQVEHGVTGSFKDRPLADWLQKHNPGEDEYEKAVENFIYSCAGCCVATYVLGICDRHNDNIMLKTTGHMFHIDFGRFLGHAQMFGNIKRDRAPFVFTSDMAYVINGGDKPSSRFHDFVDLCCQAYNLIRKHTHLFLNLLGLMLSCGIPELSDLEDLKYVYDALRPQDTEANATTYFTRLIESSLGSVATKLNFFIHNLAQMKFTGSDDRLTLSFASRTHTLKSSGRISDVFLCRHEKIFHPNKGYIYVVKVMRENTHEATYIQRTFEEFQELHNKLRLLFPSSHLPSFPSRFVIGRSRGEAVAERRREELNGYIWHLIHAPPEVAECDLVYTFFHPLPRDEKAMGTSPAPKSSDGTWARPVGKVGGEVKLSISYKNNKLFIMVMHIRGLQLLQDGNDPDPYVKIYLLPDPQKTTKRKTKVARKTCNPTYNEMLVYDGIPKGDLQQRELQLSVLSEQGFWENVLLGEVNIRLRELDLAQEKTGWFALGSRSHGTL</t>
        </is>
      </c>
      <c r="F4935" t="inlineStr">
        <is>
          <t>RecName: Full=Phosphatidylinositol 4-phosphate 3-kinase C2 domain-containing subunit beta; Short=PI3K-C2-beta; Short=PtdIns-3-kinase C2 subunit beta; EC=2.7.1.137 {ECO:0000269|PubMed:10805725, ECO:0000269|PubMed:11533253, ECO:0000269|PubMed:9830063}; EC=2.7.1.154 {ECO:0000269|PubMed:10805725, ECO:0000269|PubMed:9830063}; AltName: Full=C2-PI3K; AltName: Full=Phosphoinositide 3-kinase-C2-beta;</t>
        </is>
      </c>
      <c r="G4935" t="inlineStr">
        <is>
          <t>ATP-binding|Cell membrane|Cytoplasm|Endoplasmic reticulum|Kinase|Lipid metabolism|Membrane|Microsome|Nucleotide-binding|Nucleus|Reference proteome|Transferase</t>
        </is>
      </c>
      <c r="H4935" t="inlineStr">
        <is>
          <t>GO:0005737|GO:0005829|GO:0030139|GO:0005783|GO:0043231|GO:0005654|GO:0005942|GO:0005886|GO:0016303|GO:0035005|GO:0005524|GO:0035091|GO:1905037|GO:0009267|GO:0046834|GO:0014065|GO:0036092|GO:0043491</t>
        </is>
      </c>
      <c r="I4935" t="inlineStr">
        <is>
          <t>C:cytoplasm|C:cytosol|C:endocytic vesicle|C:endoplasmic reticulum|C:intracellular membrane-bounded organelle|C:nucleoplasm|C:phosphatidylinositol 3-kinase complex|C:plasma membrane|F:1-phosphatidylinositol-3-kinase activity|F:1-phosphatidylinositol-4-phosphate 3-kinase activity|F:ATP binding|F:phosphatidylinositol binding|P:autophagosome organization|P:cellular response to starvation|P:lipid phosphorylation|P:phosphatidylinositol 3-kinase signaling|P:phosphatidylinositol-3-phosphate biosynthetic process|P:protein kinase B signaling</t>
        </is>
      </c>
      <c r="J4935" t="n">
        <v>100</v>
      </c>
      <c r="K4935" t="n">
        <v>1634</v>
      </c>
      <c r="L4935" t="n">
        <v>49</v>
      </c>
      <c r="M4935" t="n">
        <v>74</v>
      </c>
      <c r="N4935" t="n">
        <v>48</v>
      </c>
      <c r="O4935" t="inlineStr">
        <is>
          <t>EENR(48).(49)AKQNADPSLISWDEPGVDFYSKPAGR</t>
        </is>
      </c>
      <c r="P4935" t="inlineStr">
        <is>
          <t>EENRAKQN</t>
        </is>
      </c>
      <c r="Q4935" t="inlineStr">
        <is>
          <t>Internal</t>
        </is>
      </c>
      <c r="R4935" t="inlineStr"/>
      <c r="S4935" t="inlineStr"/>
      <c r="T4935" t="inlineStr"/>
      <c r="U4935" t="inlineStr">
        <is>
          <t>brain: 44.2</t>
        </is>
      </c>
      <c r="V4935" t="inlineStr">
        <is>
          <t>Oligodendrocytes: 105.3</t>
        </is>
      </c>
      <c r="W4935" t="inlineStr">
        <is>
          <t>1</t>
        </is>
      </c>
      <c r="X4935" t="inlineStr">
        <is>
          <t>204422628-204494724</t>
        </is>
      </c>
      <c r="Y4935" t="inlineStr">
        <is>
          <t>Enzymes, Metabolic proteins, Plasma proteins, Predicted intracellular proteins</t>
        </is>
      </c>
      <c r="Z4935" t="inlineStr">
        <is>
          <t>Lipid metabolism</t>
        </is>
      </c>
      <c r="AA4935" t="inlineStr">
        <is>
          <t>Kinase, Transferase</t>
        </is>
      </c>
      <c r="AB4935" t="inlineStr"/>
      <c r="AC4935" t="inlineStr"/>
    </row>
    <row r="4936">
      <c r="A4936" s="1" t="n">
        <v>4934</v>
      </c>
      <c r="B4936" t="inlineStr">
        <is>
          <t>WLSAEIEDVKPAKTVNI</t>
        </is>
      </c>
      <c r="C4936" t="inlineStr">
        <is>
          <t>Q16795</t>
        </is>
      </c>
      <c r="D4936" t="inlineStr">
        <is>
          <t>NDUA9_HUMAN</t>
        </is>
      </c>
      <c r="E4936" t="inlineStr">
        <is>
          <t>MAAAAQSRVVRVLSMSRSAITAIATSVCHGPPCRQLHHALMPHGKGGRSSVSGIVATVFGATGFLGRYVVNHLGRMGSQVIIPYRCDKYDIMHLRPMGDLGQLLFLEWDARDKDSIRRVVQHSNVVINLIGRDWETKNFDFEDVFVKIPQAIAQLSKEAGVEKFIHVSHLNANIKSSSRYLRNKAVGEKVVRDAFPEAIIVKPSDIFGREDRFLNSFASMHRFGPIPLGSLGWKTVKQPVYVVDVSKGIVNAVKDPDANGKSFAFVGPSRYLLFHLVKYIFAVAHRLFLPFPLPLFAYRWVARVFEISPFEPWITRDKVERMHITDMKLPHLPGLEDLGIQATPLELKAIEVLRRHRTYRWLSAEIEDVKPAKTVNI</t>
        </is>
      </c>
      <c r="F4936" t="inlineStr">
        <is>
          <t>RecName: Full=NADH dehydrogenase [ubiquinone] 1 alpha subcomplex subunit 9, mitochondrial; AltName: Full=Complex I-39kD; Short=CI-39kD; AltName: Full=NADH-ubiquinone oxidoreductase 39 kDa subunit; Flags: Precursor;</t>
        </is>
      </c>
      <c r="G4936" t="inlineStr">
        <is>
          <t>3D-structure|Acetylation|Disease variant|Electron transport|FAD|Flavoprotein|Mitochondrion|Primary mitochondrial disease|Reference proteome|Respiratory chain|Transit peptide|Transport</t>
        </is>
      </c>
      <c r="H4936" t="inlineStr">
        <is>
          <t>GO:0005759|GO:0031966|GO:0005747|GO:0005739|GO:0005634|GO:0008137|GO:0003954|GO:0044877|GO:0009060|GO:0007623|GO:0006120|GO:0032981|GO:0042776|GO:0006814|GO:1901006</t>
        </is>
      </c>
      <c r="I4936" t="inlineStr">
        <is>
          <t>C:mitochondrial matrix|C:mitochondrial membrane|C:mitochondrial respiratory chain complex I|C:mitochondrion|C:nucleus|F:NADH dehydrogenase (ubiquinone) activity|F:NADH dehydrogenase activity|F:protein-containing complex binding|P:aerobic respiration|P:circadian rhythm|P:mitochondrial electron transport, NADH to ubiquinone|P:mitochondrial respiratory chain complex I assembly|P:proton motive force-driven mitochondrial ATP synthesis|P:sodium ion transport|P:ubiquinone-6 biosynthetic process</t>
        </is>
      </c>
      <c r="J4936" t="n">
        <v>100</v>
      </c>
      <c r="K4936" t="n">
        <v>377</v>
      </c>
      <c r="L4936" t="n">
        <v>361</v>
      </c>
      <c r="M4936" t="n">
        <v>377</v>
      </c>
      <c r="N4936" t="n">
        <v>360</v>
      </c>
      <c r="O4936" t="inlineStr">
        <is>
          <t>RTYR(360).(361)WLSAEIEDVKPAKTVNI</t>
        </is>
      </c>
      <c r="P4936" t="inlineStr">
        <is>
          <t>RTYRWLSA</t>
        </is>
      </c>
      <c r="Q4936" t="inlineStr">
        <is>
          <t>Internal</t>
        </is>
      </c>
      <c r="R4936" t="inlineStr"/>
      <c r="S4936" t="inlineStr"/>
      <c r="T4936" t="inlineStr"/>
      <c r="U4936" t="inlineStr"/>
      <c r="V4936" t="inlineStr">
        <is>
          <t>Late spermatids: 630.1</t>
        </is>
      </c>
      <c r="W4936" t="inlineStr">
        <is>
          <t>12</t>
        </is>
      </c>
      <c r="X4936" t="inlineStr">
        <is>
          <t>4649095-4694317</t>
        </is>
      </c>
      <c r="Y4936" t="inlineStr">
        <is>
          <t>Disease related genes, Human disease related genes, Metabolic proteins, Plasma proteins, Predicted intracellular proteins, Predicted membrane proteins</t>
        </is>
      </c>
      <c r="Z4936" t="inlineStr">
        <is>
          <t>Electron transport, Respiratory chain, Transport</t>
        </is>
      </c>
      <c r="AA4936" t="inlineStr"/>
      <c r="AB4936" t="inlineStr">
        <is>
          <t>Disease variant, Primary mitochondrial disease</t>
        </is>
      </c>
      <c r="AC4936" t="inlineStr"/>
    </row>
    <row r="4937">
      <c r="A4937" s="1" t="n">
        <v>4935</v>
      </c>
      <c r="B4937" t="inlineStr">
        <is>
          <t>AKQAGKSVGVVTTTR</t>
        </is>
      </c>
      <c r="C4937" t="inlineStr">
        <is>
          <t>P09923</t>
        </is>
      </c>
      <c r="D4937" t="inlineStr">
        <is>
          <t>PPBI_HUMAN</t>
        </is>
      </c>
      <c r="E4937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4937" t="inlineStr">
        <is>
          <t>RecName: Full=Intestinal-type alkaline phosphatase; Short=IAP; Short=Intestinal alkaline phosphatase; EC=3.1.3.1; Flags: Precursor;</t>
        </is>
      </c>
      <c r="G4937" t="inlineStr">
        <is>
          <t>Calcium|Cell membrane|Direct protein sequencing|Disulfide bond|Glycoprotein|GPI-anchor|Hydrolase|Lipoprotein|Magnesium|Membrane|Metal-binding|Reference proteome|Signal|Zinc</t>
        </is>
      </c>
      <c r="H4937" t="inlineStr">
        <is>
          <t>GO:0005576|GO:0005886|GO:0098552|GO:0004035|GO:0000287|GO:0002020|GO:0008270|GO:0016311</t>
        </is>
      </c>
      <c r="I4937" t="inlineStr">
        <is>
          <t>C:extracellular region|C:plasma membrane|C:side of membrane|F:alkaline phosphatase activity|F:magnesium ion binding|F:protease binding|F:zinc ion binding|P:dephosphorylation</t>
        </is>
      </c>
      <c r="J4937" t="n">
        <v>100</v>
      </c>
      <c r="K4937" t="n">
        <v>528</v>
      </c>
      <c r="L4937" t="n">
        <v>155</v>
      </c>
      <c r="M4937" t="n">
        <v>169</v>
      </c>
      <c r="N4937" t="n">
        <v>154</v>
      </c>
      <c r="O4937" t="inlineStr">
        <is>
          <t>VMNR(154).(155)AKQAGKSVGVVTTTR</t>
        </is>
      </c>
      <c r="P4937" t="inlineStr">
        <is>
          <t>VMNRAKQA</t>
        </is>
      </c>
      <c r="Q4937" t="inlineStr">
        <is>
          <t>Internal</t>
        </is>
      </c>
      <c r="R4937" t="inlineStr"/>
      <c r="S4937" t="inlineStr"/>
      <c r="T4937" t="inlineStr"/>
      <c r="U4937" t="inlineStr">
        <is>
          <t>intestine: 141.2</t>
        </is>
      </c>
      <c r="V4937" t="inlineStr">
        <is>
          <t>Proximal enterocytes: 296.0</t>
        </is>
      </c>
      <c r="W4937" t="inlineStr">
        <is>
          <t>2</t>
        </is>
      </c>
      <c r="X4937" t="inlineStr">
        <is>
          <t>232456125-232460753</t>
        </is>
      </c>
      <c r="Y4937" t="inlineStr">
        <is>
          <t>Enzymes, Metabolic proteins, Predicted intracellular proteins</t>
        </is>
      </c>
      <c r="Z4937" t="inlineStr"/>
      <c r="AA4937" t="inlineStr">
        <is>
          <t>Hydrolase</t>
        </is>
      </c>
      <c r="AB4937" t="inlineStr"/>
      <c r="AC4937" t="inlineStr"/>
    </row>
    <row r="4938">
      <c r="A4938" s="1" t="n">
        <v>4936</v>
      </c>
      <c r="B4938" t="inlineStr">
        <is>
          <t>AKQAATMSEVEWR</t>
        </is>
      </c>
      <c r="C4938" t="inlineStr">
        <is>
          <t>Q9UHB9</t>
        </is>
      </c>
      <c r="D4938" t="inlineStr">
        <is>
          <t>SRP68_HUMAN</t>
        </is>
      </c>
      <c r="E4938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4938" t="inlineStr">
        <is>
          <t>RecName: Full=Signal recognition particle subunit SRP68; Short=SRP68; AltName: Full=Signal recognition particle 68 kDa protein;</t>
        </is>
      </c>
      <c r="G4938" t="inlineStr">
        <is>
          <t>3D-structure|Acetylation|Alternative splicing|Cytoplasm|Endoplasmic reticulum|Nucleus|Phosphoprotein|Reference proteome|Ribonucleoprotein|RNA-binding|Signal recognition particle</t>
        </is>
      </c>
      <c r="H4938" t="inlineStr">
        <is>
          <t>GO:0005829|GO:0005783|GO:0005925|GO:0005730|GO:0005840|GO:0048500|GO:0005786|GO:0008312|GO:0030942|GO:0019904|GO:0003723|GO:0005047|GO:0009410|GO:0006614</t>
        </is>
      </c>
      <c r="I4938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4938" t="n">
        <v>100</v>
      </c>
      <c r="K4938" t="n">
        <v>627</v>
      </c>
      <c r="L4938" t="n">
        <v>287</v>
      </c>
      <c r="M4938" t="n">
        <v>299</v>
      </c>
      <c r="N4938" t="n">
        <v>286</v>
      </c>
      <c r="O4938" t="inlineStr">
        <is>
          <t>TQTR(286).(287)AKQAATMSEVEWR</t>
        </is>
      </c>
      <c r="P4938" t="inlineStr">
        <is>
          <t>TQTRAKQA</t>
        </is>
      </c>
      <c r="Q4938" t="inlineStr">
        <is>
          <t>Internal</t>
        </is>
      </c>
      <c r="R4938" t="inlineStr"/>
      <c r="S4938" t="inlineStr"/>
      <c r="T4938" t="inlineStr"/>
      <c r="U4938" t="inlineStr">
        <is>
          <t>brain: 314.6</t>
        </is>
      </c>
      <c r="V4938" t="inlineStr">
        <is>
          <t>Syncytiotrophoblasts: 177.1</t>
        </is>
      </c>
      <c r="W4938" t="inlineStr">
        <is>
          <t>17</t>
        </is>
      </c>
      <c r="X4938" t="inlineStr">
        <is>
          <t>76038775-76072517</t>
        </is>
      </c>
      <c r="Y4938" t="inlineStr">
        <is>
          <t>Plasma proteins, Predicted intracellular proteins, Transporters</t>
        </is>
      </c>
      <c r="Z4938" t="inlineStr"/>
      <c r="AA4938" t="inlineStr">
        <is>
          <t>Ribonucleoprotein, RNA-binding</t>
        </is>
      </c>
      <c r="AB4938" t="inlineStr"/>
      <c r="AC4938" t="inlineStr"/>
    </row>
    <row r="4939">
      <c r="A4939" s="1" t="n">
        <v>4937</v>
      </c>
      <c r="B4939" t="inlineStr">
        <is>
          <t>WLSTSIPEAQWHSSLAR</t>
        </is>
      </c>
      <c r="C4939" t="inlineStr">
        <is>
          <t>P49327</t>
        </is>
      </c>
      <c r="D4939" t="inlineStr">
        <is>
          <t>FAS_HUMAN</t>
        </is>
      </c>
      <c r="E49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9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39" t="n">
        <v>100</v>
      </c>
      <c r="K4939" t="n">
        <v>2511</v>
      </c>
      <c r="L4939" t="n">
        <v>712</v>
      </c>
      <c r="M4939" t="n">
        <v>728</v>
      </c>
      <c r="N4939" t="n">
        <v>711</v>
      </c>
      <c r="O4939" t="inlineStr">
        <is>
          <t>RSAR(711).(712)WLSTSIPEAQWHSSLAR</t>
        </is>
      </c>
      <c r="P4939" t="inlineStr">
        <is>
          <t>RSARWLST</t>
        </is>
      </c>
      <c r="Q4939" t="inlineStr">
        <is>
          <t>Internal</t>
        </is>
      </c>
      <c r="R4939" t="inlineStr"/>
      <c r="S4939" t="inlineStr">
        <is>
          <t>S01.151</t>
        </is>
      </c>
      <c r="T4939" t="inlineStr">
        <is>
          <t>trypsin 1</t>
        </is>
      </c>
      <c r="U4939" t="inlineStr">
        <is>
          <t>adipose tissue: 372.8;breast: 271.6</t>
        </is>
      </c>
      <c r="V4939" t="inlineStr">
        <is>
          <t>Alveolar cells type 2: 591.8;Breast glandular cells: 464.4;Breast myoepithelial cells: 184.2;Hepatocytes: 177.2</t>
        </is>
      </c>
      <c r="W4939" t="inlineStr">
        <is>
          <t>17</t>
        </is>
      </c>
      <c r="X4939" t="inlineStr">
        <is>
          <t>82078338-82098294</t>
        </is>
      </c>
      <c r="Y4939" t="inlineStr">
        <is>
          <t>Cancer-related genes, Enzymes, FDA approved drug targets, Metabolic proteins, Plasma proteins, Predicted intracellular proteins</t>
        </is>
      </c>
      <c r="Z4939" t="inlineStr">
        <is>
          <t>Fatty acid biosynthesis, Fatty acid metabolism, Lipid biosynthesis, Lipid metabolism</t>
        </is>
      </c>
      <c r="AA4939" t="inlineStr">
        <is>
          <t>Hydrolase, Lyase, Multifunctional enzyme, Oxidoreductase, Transferase</t>
        </is>
      </c>
      <c r="AB4939" t="inlineStr">
        <is>
          <t>Cancer-related genes, FDA approved drug targets</t>
        </is>
      </c>
      <c r="AC4939" t="inlineStr"/>
    </row>
    <row r="4940">
      <c r="A4940" s="1" t="n">
        <v>4938</v>
      </c>
      <c r="B4940" t="inlineStr">
        <is>
          <t>AKMSMTGAGKSPPSVQSLAMR</t>
        </is>
      </c>
      <c r="C4940" t="inlineStr">
        <is>
          <t>Q96KQ7</t>
        </is>
      </c>
      <c r="D4940" t="inlineStr">
        <is>
          <t>EHMT2_HUMAN</t>
        </is>
      </c>
      <c r="E4940" t="inlineStr">
        <is>
          <t>MAAAAGAAAAAAAEGEAPAEMGALLLEKETRGATERVHGSLGDTPRSEETLPKATPDSLEPAGPSSPASVTVTVGDEGADTPVGATPLIGDESENLEGDGDLRGGRILLGHATKSFPSSPSKGGSCPSRAKMSMTGAGKSPPSVQSLAMRLLSMPGAQGAAAAGSEPPPATTSPEGQPKVHRARKTMSKPGNGQPPVPEKRPPEIQHFRMSDDVHSLGKVTSDLAKRRKLNSGGGLSEELGSARRSGEVTLTKGDPGSLEEWETVVGDDFSLYYDSYSVDERVDSDSKSEVEALTEQLSEEEEEEEEEEEEEEEEEEEEEEEEDEESGNQSDRSGSSGRRKAKKKWRKDSPWVKPSRKRRKREPPRAKEPRGVNGVGSSGPSEYMEVPLGSLELPSEGTLSPNHAGVSNDTSSLETERGFEELPLCSCRMEAPKIDRISERAGHKCMATESVDGELSGCNAAILKRETMRPSSRVALMVLCETHRARMVKHHCCPGCGYFCTAGTFLECHPDFRVAHRFHKACVSQLNGMVFCPHCGEDASEAQEVTIPRGDGVTPPAGTAAPAPPPLSQDVPGRADTSQPSARMRGHGEPRRPPCDPLADTIDSSGPSLTLPNGGCLSAVGLPLGPGREALEKALVIQESERRKKLRFHPRQLYLSVKQGELQKVILMLLDNLDPNFQSDQQSKRTPLHAAAQKGSVEICHVLLQAGANINAVDKQQRTPLMEAVVNNHLEVARYMVQRGGCVYSKEEDGSTCLHHAAKIGNLEMVSLLLSTGQVDVNAQDSGGWTPIIWAAEHKHIEVIRMLLTRGADVTLTDNEENICLHWASFTGSAAIAEVLLNARCDLHAVNYHGDTPLHIAARESYHDCVLLFLSRGANPELRNKEGDTAWDLTPERSDVWFALQLNRKLRLGVGNRAIRTEKIICRDVARGYENVPIPCVNGVDGEPCPEDYKYISENCETSTMNIDRNITHLQHCTCVDDCSSSNCLCGQLSIRCWYDKDGRLLQEFNKIEPPLIFECNQACSCWRNCKNRVVQSGIKVRLQLYRTAKMGWGVRALQTIPQGTFICEYVGELISDAEADVREDDSYLFDLDNKDGEVYCIDARYYGNISRFINHLCDPNIIPVRVFMLHQDLRFPRIAFFSSRDIRTGEELGFDYGDRFWDIKSKYFTCQCGSEKCKHSAEAIALEQSRLARLDPHPELLPELGSLPPVNT</t>
        </is>
      </c>
      <c r="F4940" t="inlineStr">
        <is>
          <t>RecName: Full=Histone-lysine N-methyltransferase EHMT2; EC=2.1.1.- {ECO:0000269|PubMed:11316813, ECO:0000269|PubMed:20084102}; EC=2.1.1.367 {ECO:0000269|PubMed:11316813, ECO:0000269|PubMed:20084102}; AltName: Full=Euchromatic histone-lysine N-methyltransferase 2; AltName: Full=HLA-B-associated transcript 8; AltName: Full=Histone H3-K9 methyltransferase 3; Short=H3-K9-HMTase 3; AltName: Full=Lysine N-methyltransferase 1C; AltName: Full=Protein G9a;</t>
        </is>
      </c>
      <c r="G4940" t="inlineStr">
        <is>
          <t>3D-structure|Acetylation|Alternative splicing|ANK repeat|Chromatin regulator|Chromosome|Isopeptide bond|Metal-binding|Methylation|Methyltransferase|Nucleus|Phosphoprotein|Reference proteome|Repeat|S-adenosyl-L-methionine|Transferase|Ubl conjugation|Zinc</t>
        </is>
      </c>
      <c r="H4940" t="inlineStr">
        <is>
          <t>GO:0000785|GO:0016607|GO:0005654|GO:0005634|GO:0070742|GO:0046976|GO:0140759|GO:0046974|GO:0140947|GO:0002039|GO:1990841|GO:0016279|GO:0000977|GO:0001222|GO:0008270|GO:0048148|GO:0071314|GO:0009267|GO:0071466|GO:0006306|GO:0010424|GO:0009566|GO:0034968|GO:0007616|GO:1902902|GO:0000122|GO:0048665|GO:0048599|GO:0035265|GO:0018027|GO:0036166|GO:0044030|GO:0006275|GO:0031060|GO:0045471|GO:0060992|GO:0007286|GO:0007130</t>
        </is>
      </c>
      <c r="I4940" t="inlineStr">
        <is>
          <t>C:chromatin|C:nuclear speck|C:nucleoplasm|C:nucleus|F:C2H2 zinc finger domain binding|F:histone H3K27 methyltransferase activity|F:histone H3K56 methyltransferase activity|F:histone H3K9 methyltransferase activity|F:histone H3K9me2 methyltransferase activity|F:p53 binding|F:promoter-specific chromatin binding|F:protein-lysine N-methyltransferase activity|F:RNA polymerase II transcription regulatory region sequence-specific DNA binding|F:transcription corepressor binding|F:zinc ion binding|P:behavioral response to cocaine|P:cellular response to cocaine|P:cellular response to starvation|P:cellular response to xenobiotic stimulus|P:DNA methylation|P:DNA methylation on cytosine within a CG sequence|P:fertilization|P:histone lysine methylation|P:long-term memory|P:negative regulation of autophagosome assembly|P:negative regulation of transcription by RNA polymerase II|P:neuron fate specification|P:oocyte development|P:organ growth|P:peptidyl-lysine dimethylation|P:phenotypic switching|P:regulation of DNA methylation|P:regulation of DNA replication|P:regulation of histone methylation|P:response to ethanol|P:response to fungicide|P:spermatid development|P:synaptonemal complex assembly</t>
        </is>
      </c>
      <c r="J4940" t="n">
        <v>100</v>
      </c>
      <c r="K4940" t="n">
        <v>1210</v>
      </c>
      <c r="L4940" t="n">
        <v>130</v>
      </c>
      <c r="M4940" t="n">
        <v>150</v>
      </c>
      <c r="N4940" t="n">
        <v>129</v>
      </c>
      <c r="O4940" t="inlineStr">
        <is>
          <t>CPSR(129).(130)AKMSMTGAGKSPPSVQSLAMR</t>
        </is>
      </c>
      <c r="P4940" t="inlineStr">
        <is>
          <t>CPSRAKMS</t>
        </is>
      </c>
      <c r="Q4940" t="inlineStr">
        <is>
          <t>Internal</t>
        </is>
      </c>
      <c r="R4940" t="inlineStr"/>
      <c r="S4940" t="inlineStr"/>
      <c r="T4940" t="inlineStr"/>
      <c r="U4940" t="inlineStr"/>
      <c r="V4940" t="inlineStr"/>
      <c r="W4940" t="inlineStr">
        <is>
          <t>6</t>
        </is>
      </c>
      <c r="X4940" t="inlineStr">
        <is>
          <t>31879759-31897687</t>
        </is>
      </c>
      <c r="Y4940" t="inlineStr">
        <is>
          <t>Metabolic proteins, Plasma proteins, Predicted intracellular proteins</t>
        </is>
      </c>
      <c r="Z4940" t="inlineStr"/>
      <c r="AA4940" t="inlineStr">
        <is>
          <t>Chromatin regulator, Methyltransferase, Transferase</t>
        </is>
      </c>
      <c r="AB4940" t="inlineStr"/>
      <c r="AC4940" t="inlineStr"/>
    </row>
    <row r="4941">
      <c r="A4941" s="1" t="n">
        <v>4939</v>
      </c>
      <c r="B4941" t="inlineStr">
        <is>
          <t>AKLWACNFCYQR</t>
        </is>
      </c>
      <c r="C4941" t="inlineStr">
        <is>
          <t>Q15436</t>
        </is>
      </c>
      <c r="D4941" t="inlineStr">
        <is>
          <t>SC23A_HUMAN</t>
        </is>
      </c>
      <c r="E4941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4941" t="inlineStr">
        <is>
          <t>RecName: Full=Protein transport protein Sec23A {ECO:0000305}; Short=hSec23A {ECO:0000303|PubMed:8898360}; AltName: Full=SEC23-related protein A;</t>
        </is>
      </c>
      <c r="G4941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4941" t="inlineStr">
        <is>
          <t>GO:0030127|GO:0005829|GO:0070971|GO:0005789|GO:0012507|GO:0000139|GO:0048471|GO:0005096|GO:0008270|GO:0090110|GO:0006886|GO:0072659</t>
        </is>
      </c>
      <c r="I4941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4941" t="n">
        <v>100</v>
      </c>
      <c r="K4941" t="n">
        <v>765</v>
      </c>
      <c r="L4941" t="n">
        <v>80</v>
      </c>
      <c r="M4941" t="n">
        <v>91</v>
      </c>
      <c r="N4941" t="n">
        <v>79</v>
      </c>
      <c r="O4941" t="inlineStr">
        <is>
          <t>VDYR(79).(80)AKLWACNFCYQR</t>
        </is>
      </c>
      <c r="P4941" t="inlineStr">
        <is>
          <t>VDYRAKLW</t>
        </is>
      </c>
      <c r="Q4941" t="inlineStr">
        <is>
          <t>Internal</t>
        </is>
      </c>
      <c r="R4941" t="inlineStr"/>
      <c r="S4941" t="inlineStr">
        <is>
          <t>S01.151</t>
        </is>
      </c>
      <c r="T4941" t="inlineStr">
        <is>
          <t>trypsin 1</t>
        </is>
      </c>
      <c r="U4941" t="inlineStr"/>
      <c r="V4941" t="inlineStr"/>
      <c r="W4941" t="inlineStr">
        <is>
          <t>14</t>
        </is>
      </c>
      <c r="X4941" t="inlineStr">
        <is>
          <t>39031919-39109646</t>
        </is>
      </c>
      <c r="Y4941" t="inlineStr">
        <is>
          <t>Disease related genes, Human disease related genes, Plasma proteins, Predicted intracellular proteins</t>
        </is>
      </c>
      <c r="Z4941" t="inlineStr">
        <is>
          <t>ER-Golgi transport, Protein transport, Transport</t>
        </is>
      </c>
      <c r="AA4941" t="inlineStr"/>
      <c r="AB4941" t="inlineStr">
        <is>
          <t>Disease variant</t>
        </is>
      </c>
      <c r="AC4941" t="inlineStr"/>
    </row>
    <row r="4942">
      <c r="A4942" s="1" t="n">
        <v>4940</v>
      </c>
      <c r="B4942" t="inlineStr">
        <is>
          <t>AKSLMDQYFAR</t>
        </is>
      </c>
      <c r="C4942" t="inlineStr">
        <is>
          <t>P78344</t>
        </is>
      </c>
      <c r="D4942" t="inlineStr">
        <is>
          <t>IF4G2_HUMAN</t>
        </is>
      </c>
      <c r="E4942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4942" t="inlineStr">
        <is>
          <t>RecName: Full=Eukaryotic translation initiation factor 4 gamma 2; Short=eIF-4-gamma 2; Short=eIF-4G 2; Short=eIF4G 2; AltName: Full=Death-associated protein 5; Short=DAP-5; AltName: Full=p97;</t>
        </is>
      </c>
      <c r="G4942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4942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4942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4942" t="n">
        <v>100</v>
      </c>
      <c r="K4942" t="n">
        <v>907</v>
      </c>
      <c r="L4942" t="n">
        <v>270</v>
      </c>
      <c r="M4942" t="n">
        <v>280</v>
      </c>
      <c r="N4942" t="n">
        <v>269</v>
      </c>
      <c r="O4942" t="inlineStr">
        <is>
          <t>DHER(269).(270)AKSLMDQYFAR</t>
        </is>
      </c>
      <c r="P4942" t="inlineStr">
        <is>
          <t>DHERAKSL</t>
        </is>
      </c>
      <c r="Q4942" t="inlineStr">
        <is>
          <t>Internal</t>
        </is>
      </c>
      <c r="R4942" t="inlineStr"/>
      <c r="S4942" t="inlineStr"/>
      <c r="T4942" t="inlineStr"/>
      <c r="U4942" t="inlineStr"/>
      <c r="V4942" t="inlineStr">
        <is>
          <t>Syncytiotrophoblasts: 1132.9</t>
        </is>
      </c>
      <c r="W4942" t="inlineStr">
        <is>
          <t>11</t>
        </is>
      </c>
      <c r="X4942" t="inlineStr">
        <is>
          <t>10797050-10808940</t>
        </is>
      </c>
      <c r="Y4942" t="inlineStr">
        <is>
          <t>Plasma proteins, Predicted intracellular proteins</t>
        </is>
      </c>
      <c r="Z4942" t="inlineStr">
        <is>
          <t>Protein biosynthesis, Translation regulation</t>
        </is>
      </c>
      <c r="AA4942" t="inlineStr">
        <is>
          <t>Initiation factor, Repressor</t>
        </is>
      </c>
      <c r="AB4942" t="inlineStr"/>
      <c r="AC4942" t="inlineStr"/>
    </row>
    <row r="4943">
      <c r="A4943" s="1" t="n">
        <v>4941</v>
      </c>
      <c r="B4943" t="inlineStr">
        <is>
          <t>AKVIAAEGEMNASR</t>
        </is>
      </c>
      <c r="C4943" t="inlineStr">
        <is>
          <t>P27105</t>
        </is>
      </c>
      <c r="D4943" t="inlineStr">
        <is>
          <t>STOM_HUMAN</t>
        </is>
      </c>
      <c r="E4943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4943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4943" t="inlineStr">
        <is>
          <t>3D-structure|Alternative splicing|Cell membrane|Cytoplasm|Cytoplasmic vesicle|Cytoskeleton|Direct protein sequencing|Lipoprotein|Membrane|Palmitate|Phosphoprotein|Reference proteome</t>
        </is>
      </c>
      <c r="H4943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4943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4943" t="n">
        <v>100</v>
      </c>
      <c r="K4943" t="n">
        <v>288</v>
      </c>
      <c r="L4943" t="n">
        <v>219</v>
      </c>
      <c r="M4943" t="n">
        <v>232</v>
      </c>
      <c r="N4943" t="n">
        <v>218</v>
      </c>
      <c r="O4943" t="inlineStr">
        <is>
          <t>REAR(218).(219)AKVIAAEGEMNASR</t>
        </is>
      </c>
      <c r="P4943" t="inlineStr">
        <is>
          <t>REARAKVI</t>
        </is>
      </c>
      <c r="Q4943" t="inlineStr">
        <is>
          <t>Internal</t>
        </is>
      </c>
      <c r="R4943" t="inlineStr"/>
      <c r="S4943" t="inlineStr"/>
      <c r="T4943" t="inlineStr"/>
      <c r="U4943" t="inlineStr"/>
      <c r="V4943" t="inlineStr">
        <is>
          <t>Adipocytes: 437.6;Alveolar cells type 1: 397.5;Endothelial cells: 353.2</t>
        </is>
      </c>
      <c r="W4943" t="inlineStr">
        <is>
          <t>9</t>
        </is>
      </c>
      <c r="X4943" t="inlineStr">
        <is>
          <t>121338987-121370304</t>
        </is>
      </c>
      <c r="Y4943" t="inlineStr">
        <is>
          <t>Plasma proteins, Predicted membrane proteins, Transporters</t>
        </is>
      </c>
      <c r="Z4943" t="inlineStr"/>
      <c r="AA4943" t="inlineStr"/>
      <c r="AB4943" t="inlineStr"/>
      <c r="AC4943" t="inlineStr"/>
    </row>
    <row r="4944">
      <c r="A4944" s="1" t="n">
        <v>4942</v>
      </c>
      <c r="B4944" t="inlineStr">
        <is>
          <t>AKVTLNGVPAQPLGPR</t>
        </is>
      </c>
      <c r="C4944" t="inlineStr">
        <is>
          <t>P05362</t>
        </is>
      </c>
      <c r="D4944" t="inlineStr">
        <is>
          <t>ICAM1_HUMAN</t>
        </is>
      </c>
      <c r="E4944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4944" t="inlineStr">
        <is>
          <t>RecName: Full=Intercellular adhesion molecule 1; Short=ICAM-1; AltName: Full=Major group rhinovirus receptor; AltName: CD_antigen=CD54; Flags: Precursor;</t>
        </is>
      </c>
      <c r="G4944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4944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4944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4944" t="n">
        <v>100</v>
      </c>
      <c r="K4944" t="n">
        <v>532</v>
      </c>
      <c r="L4944" t="n">
        <v>338</v>
      </c>
      <c r="M4944" t="n">
        <v>353</v>
      </c>
      <c r="N4944" t="n">
        <v>337</v>
      </c>
      <c r="O4944" t="inlineStr">
        <is>
          <t>AHPR(337).(338)AKVTLNGVPAQPLGPR</t>
        </is>
      </c>
      <c r="P4944" t="inlineStr">
        <is>
          <t>AHPRAKVT</t>
        </is>
      </c>
      <c r="Q4944" t="inlineStr">
        <is>
          <t>Internal</t>
        </is>
      </c>
      <c r="R4944" t="inlineStr"/>
      <c r="S4944" t="inlineStr"/>
      <c r="T4944" t="inlineStr"/>
      <c r="U4944" t="inlineStr">
        <is>
          <t>lung: 219.3;urinary bladder: 215.3</t>
        </is>
      </c>
      <c r="V4944" t="inlineStr">
        <is>
          <t>Alveolar cells type 1: 523.4;Alveolar cells type 2: 268.2;Endothelial cells: 270.5;Exocrine glandular cells: 317.2;Langerhans cells: 219.0</t>
        </is>
      </c>
      <c r="W4944" t="inlineStr">
        <is>
          <t>19</t>
        </is>
      </c>
      <c r="X4944" t="inlineStr">
        <is>
          <t>10271093-10286615</t>
        </is>
      </c>
      <c r="Y4944" t="inlineStr">
        <is>
          <t>Cancer-related genes, Candidate cardiovascular disease genes, CD markers, FDA approved drug targets, Human disease related genes, Plasma proteins, Predicted intracellular proteins, Predicted membrane proteins, Transporters</t>
        </is>
      </c>
      <c r="Z4944" t="inlineStr">
        <is>
          <t>Cell adhesion, Host-virus interaction</t>
        </is>
      </c>
      <c r="AA4944" t="inlineStr">
        <is>
          <t>Host cell receptor for virus entry, Receptor</t>
        </is>
      </c>
      <c r="AB4944" t="inlineStr">
        <is>
          <t>Cancer-related genes, FDA approved drug targets</t>
        </is>
      </c>
      <c r="AC4944" t="inlineStr"/>
    </row>
    <row r="4945">
      <c r="A4945" s="1" t="n">
        <v>4943</v>
      </c>
      <c r="B4945" t="inlineStr">
        <is>
          <t>WLKDQELSPR</t>
        </is>
      </c>
      <c r="C4945" t="inlineStr">
        <is>
          <t>O95139</t>
        </is>
      </c>
      <c r="D4945" t="inlineStr">
        <is>
          <t>NDUB6_HUMAN</t>
        </is>
      </c>
      <c r="E4945" t="inlineStr">
        <is>
          <t>MTGYTPDEKLRLQQLRELRRRWLKDQELSPREPVLPPQKMGPMEKFWNKFLENKSPWRKMVHGVYKKSIFVFTHVLVPVWIIHYYMKYHVSEKPYGIVEKKSRIFPGDTILETGEVIPPMKEFPDQHH</t>
        </is>
      </c>
      <c r="F4945" t="inlineStr">
        <is>
          <t>RecName: Full=NADH dehydrogenase [ubiquinone] 1 beta subcomplex subunit 6; AltName: Full=Complex I-B17; Short=CI-B17; AltName: Full=NADH-ubiquinone oxidoreductase B17 subunit;</t>
        </is>
      </c>
      <c r="G4945" t="inlineStr">
        <is>
          <t>3D-structure|Acetylation|Alternative splicing|Electron transport|Membrane|Mitochondrion|Mitochondrion inner membrane|Reference proteome|Respiratory chain|Transmembrane|Transmembrane helix|Transport</t>
        </is>
      </c>
      <c r="H4945" t="inlineStr">
        <is>
          <t>GO:0005743|GO:0031966|GO:0005747|GO:0005739|GO:0005654|GO:0008137|GO:0009060|GO:0042775|GO:0006120|GO:0032981|GO:0042776</t>
        </is>
      </c>
      <c r="I4945" t="inlineStr">
        <is>
          <t>C:mitochondrial inner membrane|C:mitochondrial membrane|C:mitochondrial respiratory chain complex I|C:mitochondrion|C:nucleoplasm|F:NADH dehydrogenase (ubiquinone) activity|P:aerobic respiration|P:mitochondrial ATP synthesis coupled electron transport|P:mitochondrial electron transport, NADH to ubiquinone|P:mitochondrial respiratory chain complex I assembly|P:proton motive force-driven mitochondrial ATP synthesis</t>
        </is>
      </c>
      <c r="J4945" t="n">
        <v>100</v>
      </c>
      <c r="K4945" t="n">
        <v>128</v>
      </c>
      <c r="L4945" t="n">
        <v>22</v>
      </c>
      <c r="M4945" t="n">
        <v>31</v>
      </c>
      <c r="N4945" t="n">
        <v>21</v>
      </c>
      <c r="O4945" t="inlineStr">
        <is>
          <t>LRRR(21).(22)WLKDQELSPR</t>
        </is>
      </c>
      <c r="P4945" t="inlineStr">
        <is>
          <t>LRRRWLKD</t>
        </is>
      </c>
      <c r="Q4945" t="inlineStr">
        <is>
          <t>Internal</t>
        </is>
      </c>
      <c r="R4945" t="inlineStr"/>
      <c r="S4945" t="inlineStr"/>
      <c r="T4945" t="inlineStr"/>
      <c r="U4945" t="inlineStr"/>
      <c r="V4945" t="inlineStr">
        <is>
          <t>Cardiomyocytes: 866.7;Early spermatids: 1020.4</t>
        </is>
      </c>
      <c r="W4945" t="inlineStr">
        <is>
          <t>9</t>
        </is>
      </c>
      <c r="X4945" t="inlineStr">
        <is>
          <t>32553001-32573184</t>
        </is>
      </c>
      <c r="Y4945" t="inlineStr">
        <is>
          <t>Metabolic proteins, Predicted intracellular proteins, Predicted membrane proteins</t>
        </is>
      </c>
      <c r="Z4945" t="inlineStr">
        <is>
          <t>Electron transport, Respiratory chain, Transport</t>
        </is>
      </c>
      <c r="AA4945" t="inlineStr"/>
      <c r="AB4945" t="inlineStr"/>
      <c r="AC4945" t="inlineStr"/>
    </row>
    <row r="4946">
      <c r="A4946" s="1" t="n">
        <v>4944</v>
      </c>
      <c r="B4946" t="inlineStr">
        <is>
          <t>WKLGDDIDLIVR</t>
        </is>
      </c>
      <c r="C4946" t="inlineStr">
        <is>
          <t>O15371</t>
        </is>
      </c>
      <c r="D4946" t="inlineStr">
        <is>
          <t>EIF3D_HUMAN</t>
        </is>
      </c>
      <c r="E4946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4946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4946" t="inlineStr">
        <is>
          <t>3D-structure|Acetylation|Alternative splicing|Cytoplasm|Host-virus interaction|Initiation factor|Phosphoprotein|Protein biosynthesis|Reference proteome|RNA-binding</t>
        </is>
      </c>
      <c r="H4946" t="inlineStr">
        <is>
          <t>GO:0005829|GO:0016282|GO:0033290|GO:0005852|GO:0071541|GO:0016020|GO:0045202|GO:0098808|GO:0003723|GO:0003743|GO:0002191|GO:0001732|GO:0075522|GO:1902416|GO:0045727|GO:0006413|GO:0075525</t>
        </is>
      </c>
      <c r="I4946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4946" t="n">
        <v>100</v>
      </c>
      <c r="K4946" t="n">
        <v>548</v>
      </c>
      <c r="L4946" t="n">
        <v>363</v>
      </c>
      <c r="M4946" t="n">
        <v>374</v>
      </c>
      <c r="N4946" t="n">
        <v>362</v>
      </c>
      <c r="O4946" t="inlineStr">
        <is>
          <t>RYRR(362).(363)WKLGDDIDLIVR</t>
        </is>
      </c>
      <c r="P4946" t="inlineStr">
        <is>
          <t>RYRRWKLG</t>
        </is>
      </c>
      <c r="Q4946" t="inlineStr">
        <is>
          <t>Internal</t>
        </is>
      </c>
      <c r="R4946" t="inlineStr"/>
      <c r="S4946" t="inlineStr"/>
      <c r="T4946" t="inlineStr"/>
      <c r="U4946" t="inlineStr"/>
      <c r="V4946" t="inlineStr"/>
      <c r="W4946" t="inlineStr">
        <is>
          <t>22</t>
        </is>
      </c>
      <c r="X4946" t="inlineStr">
        <is>
          <t>36510855-36529184</t>
        </is>
      </c>
      <c r="Y4946" t="inlineStr">
        <is>
          <t>Disease related genes, Plasma proteins, Predicted intracellular proteins</t>
        </is>
      </c>
      <c r="Z4946" t="inlineStr">
        <is>
          <t>Host-virus interaction, Protein biosynthesis</t>
        </is>
      </c>
      <c r="AA4946" t="inlineStr">
        <is>
          <t>Initiation factor, RNA-binding</t>
        </is>
      </c>
      <c r="AB4946" t="inlineStr"/>
      <c r="AC4946" t="inlineStr"/>
    </row>
    <row r="4947">
      <c r="A4947" s="1" t="n">
        <v>4945</v>
      </c>
      <c r="B4947" t="inlineStr">
        <is>
          <t>ALCDVGTAISCSR</t>
        </is>
      </c>
      <c r="C4947" t="inlineStr">
        <is>
          <t>Q9BQB6</t>
        </is>
      </c>
      <c r="D4947" t="inlineStr">
        <is>
          <t>VKOR1_HUMAN</t>
        </is>
      </c>
      <c r="E4947" t="inlineStr">
        <is>
          <t>MGSTWGSPGWVRLALCLTGLVLSLYALHVKAARARDRDYRALCDVGTAISCSRVFSSRWGRGFGLVEHVLGQDSILNQSNSIFGCIFYTLQLLLGCLRTRWASVLMLLSSLVSLAGSVYLAWILFFVLYDFCIVCITTYAINVSLMWLSFRKVQEPQGKAKRH</t>
        </is>
      </c>
      <c r="F4947" t="inlineStr">
        <is>
          <t>RecName: Full=Vitamin K epoxide reductase complex subunit 1; EC=1.17.4.4 {ECO:0000269|PubMed:15879509, ECO:0000269|PubMed:16270630, ECO:0000269|PubMed:20978134, ECO:0000269|PubMed:22923610}; AltName: Full=Vitamin K1 2,3-epoxide reductase subunit 1;</t>
        </is>
      </c>
      <c r="G4947" t="inlineStr">
        <is>
          <t>3D-structure|Alternative splicing|Disease variant|Disulfide bond|Endoplasmic reticulum|Membrane|Oxidoreductase|Quinone|Redox-active center|Reference proteome|Transmembrane|Transmembrane helix</t>
        </is>
      </c>
      <c r="H4947" t="inlineStr">
        <is>
          <t>GO:0005783|GO:0005789|GO:0048038|GO:0047058|GO:0047057|GO:0007596|GO:0060348|GO:0017187|GO:0050820|GO:0030193|GO:0014070|GO:0010243|GO:0042373|GO:0006805</t>
        </is>
      </c>
      <c r="I4947" t="inlineStr">
        <is>
          <t>C:endoplasmic reticulum|C:endoplasmic reticulum membrane|F:quinone binding|F:vitamin-K-epoxide reductase (warfarin-insensitive) activity|F:vitamin-K-epoxide reductase (warfarin-sensitive) activity|P:blood coagulation|P:bone development|P:peptidyl-glutamic acid carboxylation|P:positive regulation of coagulation|P:regulation of blood coagulation|P:response to organic cyclic compound|P:response to organonitrogen compound|P:vitamin K metabolic process|P:xenobiotic metabolic process</t>
        </is>
      </c>
      <c r="J4947" t="n">
        <v>100</v>
      </c>
      <c r="K4947" t="n">
        <v>163</v>
      </c>
      <c r="L4947" t="n">
        <v>41</v>
      </c>
      <c r="M4947" t="n">
        <v>53</v>
      </c>
      <c r="N4947" t="n">
        <v>40</v>
      </c>
      <c r="O4947" t="inlineStr">
        <is>
          <t>RDYR(40).(41)ALCDVGTAISCSR</t>
        </is>
      </c>
      <c r="P4947" t="inlineStr">
        <is>
          <t>RDYRALCD</t>
        </is>
      </c>
      <c r="Q4947" t="inlineStr">
        <is>
          <t>Internal</t>
        </is>
      </c>
      <c r="R4947" t="inlineStr"/>
      <c r="S4947" t="inlineStr"/>
      <c r="T4947" t="inlineStr"/>
      <c r="U4947" t="inlineStr">
        <is>
          <t>liver: 454.9</t>
        </is>
      </c>
      <c r="V4947" t="inlineStr">
        <is>
          <t>Extravillous trophoblasts: 337.9;Hepatocytes: 776.5</t>
        </is>
      </c>
      <c r="W4947" t="inlineStr">
        <is>
          <t>16</t>
        </is>
      </c>
      <c r="X4947" t="inlineStr">
        <is>
          <t>31090842-31095980</t>
        </is>
      </c>
      <c r="Y4947" t="inlineStr">
        <is>
          <t>Disease related genes, Enzymes, FDA approved drug targets, Human disease related genes, Metabolic proteins, Predicted intracellular proteins, Predicted membrane proteins</t>
        </is>
      </c>
      <c r="Z4947" t="inlineStr"/>
      <c r="AA4947" t="inlineStr">
        <is>
          <t>Oxidoreductase</t>
        </is>
      </c>
      <c r="AB4947" t="inlineStr">
        <is>
          <t>Disease variant, FDA approved drug targets</t>
        </is>
      </c>
      <c r="AC4947" t="inlineStr"/>
    </row>
    <row r="4948">
      <c r="A4948" s="1" t="n">
        <v>4946</v>
      </c>
      <c r="B4948" t="inlineStr">
        <is>
          <t>AIAYLFPSGLFEKR</t>
        </is>
      </c>
      <c r="C4948" t="inlineStr">
        <is>
          <t>P82933</t>
        </is>
      </c>
      <c r="D4948" t="inlineStr">
        <is>
          <t>RT09_HUMAN</t>
        </is>
      </c>
      <c r="E4948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4948" t="inlineStr">
        <is>
          <t>RecName: Full=Small ribosomal subunit protein uS9m {ECO:0000303|PubMed:25838379}; AltName: Full=28S ribosomal protein S9, mitochondrial; Short=MRP-S9; Short=S9mt; Flags: Precursor;</t>
        </is>
      </c>
      <c r="G4948" t="inlineStr">
        <is>
          <t>3D-structure|Acetylation|Mitochondrion|Reference proteome|Ribonucleoprotein|Ribosomal protein|Transit peptide</t>
        </is>
      </c>
      <c r="H4948" t="inlineStr">
        <is>
          <t>GO:0005743|GO:0005763|GO:0005739|GO:0005730|GO:0003723|GO:0003735|GO:0032543</t>
        </is>
      </c>
      <c r="I4948" t="inlineStr">
        <is>
          <t>C:mitochondrial inner membrane|C:mitochondrial small ribosomal subunit|C:mitochondrion|C:nucleolus|F:RNA binding|F:structural constituent of ribosome|P:mitochondrial translation</t>
        </is>
      </c>
      <c r="J4948" t="n">
        <v>100</v>
      </c>
      <c r="K4948" t="n">
        <v>396</v>
      </c>
      <c r="L4948" t="n">
        <v>107</v>
      </c>
      <c r="M4948" t="n">
        <v>120</v>
      </c>
      <c r="N4948" t="n">
        <v>106</v>
      </c>
      <c r="O4948" t="inlineStr">
        <is>
          <t>DIDR(106).(107)AIAYLFPSGLFEKR</t>
        </is>
      </c>
      <c r="P4948" t="inlineStr">
        <is>
          <t>DIDRAIAY</t>
        </is>
      </c>
      <c r="Q4948" t="inlineStr">
        <is>
          <t>Internal</t>
        </is>
      </c>
      <c r="R4948" t="inlineStr"/>
      <c r="S4948" t="inlineStr"/>
      <c r="T4948" t="inlineStr"/>
      <c r="U4948" t="inlineStr"/>
      <c r="V4948" t="inlineStr">
        <is>
          <t>Cardiomyocytes: 148.3</t>
        </is>
      </c>
      <c r="W4948" t="inlineStr">
        <is>
          <t>2</t>
        </is>
      </c>
      <c r="X4948" t="inlineStr">
        <is>
          <t>105038069-105099960</t>
        </is>
      </c>
      <c r="Y4948" t="inlineStr">
        <is>
          <t>Plasma proteins, Predicted intracellular proteins, Ribosomal proteins</t>
        </is>
      </c>
      <c r="Z4948" t="inlineStr"/>
      <c r="AA4948" t="inlineStr">
        <is>
          <t>Ribonucleoprotein, Ribosomal protein</t>
        </is>
      </c>
      <c r="AB4948" t="inlineStr"/>
      <c r="AC4948" t="inlineStr"/>
    </row>
    <row r="4949">
      <c r="A4949" s="1" t="n">
        <v>4947</v>
      </c>
      <c r="B4949" t="inlineStr">
        <is>
          <t>ALAVHLLDLGLRR</t>
        </is>
      </c>
      <c r="C4949" t="inlineStr">
        <is>
          <t>Q86Y56</t>
        </is>
      </c>
      <c r="D4949" t="inlineStr">
        <is>
          <t>DAAF5_HUMAN</t>
        </is>
      </c>
      <c r="E4949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4949" t="inlineStr">
        <is>
          <t>RecName: Full=Dynein axonemal assembly factor 5 {ECO:0000303|PubMed:25232951, ECO:0000312|HGNC:HGNC:26013}; AltName: Full=HEAT repeat-containing protein 2 {ECO:0000305};</t>
        </is>
      </c>
      <c r="G4949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4949" t="inlineStr">
        <is>
          <t>GO:0005737|GO:0120293|GO:0045505|GO:0003341|GO:0036159|GO:0036158</t>
        </is>
      </c>
      <c r="I4949" t="inlineStr">
        <is>
          <t>C:cytoplasm|C:dynein axonemal particle|F:dynein intermediate chain binding|P:cilium movement|P:inner dynein arm assembly|P:outer dynein arm assembly</t>
        </is>
      </c>
      <c r="J4949" t="n">
        <v>100</v>
      </c>
      <c r="K4949" t="n">
        <v>855</v>
      </c>
      <c r="L4949" t="n">
        <v>94</v>
      </c>
      <c r="M4949" t="n">
        <v>106</v>
      </c>
      <c r="N4949" t="n">
        <v>93</v>
      </c>
      <c r="O4949" t="inlineStr">
        <is>
          <t>EGCR(93).(94)ALAVHLLDLGLRR</t>
        </is>
      </c>
      <c r="P4949" t="inlineStr">
        <is>
          <t>EGCRALAV</t>
        </is>
      </c>
      <c r="Q4949" t="inlineStr">
        <is>
          <t>Internal</t>
        </is>
      </c>
      <c r="R4949" t="inlineStr"/>
      <c r="S4949" t="inlineStr"/>
      <c r="T4949" t="inlineStr"/>
      <c r="U4949" t="inlineStr"/>
      <c r="V4949" t="inlineStr"/>
      <c r="W4949" t="inlineStr">
        <is>
          <t>7</t>
        </is>
      </c>
      <c r="X4949" t="inlineStr">
        <is>
          <t>726699-786475</t>
        </is>
      </c>
      <c r="Y4949" t="inlineStr">
        <is>
          <t>Disease related genes, Human disease related genes, Plasma proteins, Predicted intracellular proteins</t>
        </is>
      </c>
      <c r="Z4949" t="inlineStr">
        <is>
          <t>Cilium biogenesis/degradation</t>
        </is>
      </c>
      <c r="AA4949" t="inlineStr"/>
      <c r="AB4949" t="inlineStr">
        <is>
          <t>Ciliopathy, Disease variant, Kartagener syndrome, Primary ciliary dyskinesia</t>
        </is>
      </c>
      <c r="AC4949" t="inlineStr"/>
    </row>
    <row r="4950">
      <c r="A4950" s="1" t="n">
        <v>4948</v>
      </c>
      <c r="B4950" t="inlineStr">
        <is>
          <t>ALASQLQDSLKDLKAR</t>
        </is>
      </c>
      <c r="C4950" t="inlineStr">
        <is>
          <t>P18206</t>
        </is>
      </c>
      <c r="D4950" t="inlineStr">
        <is>
          <t>VINC_HUMAN</t>
        </is>
      </c>
      <c r="E495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950" t="inlineStr">
        <is>
          <t>RecName: Full=Vinculin; AltName: Full=Metavinculin; Short=MV;</t>
        </is>
      </c>
      <c r="G495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95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95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950" t="n">
        <v>100</v>
      </c>
      <c r="K4950" t="n">
        <v>1134</v>
      </c>
      <c r="L4950" t="n">
        <v>571</v>
      </c>
      <c r="M4950" t="n">
        <v>586</v>
      </c>
      <c r="N4950" t="n">
        <v>570</v>
      </c>
      <c r="O4950" t="inlineStr">
        <is>
          <t>PQAR(570).(571)ALASQLQDSLKDLKAR</t>
        </is>
      </c>
      <c r="P4950" t="inlineStr">
        <is>
          <t>PQARALAS</t>
        </is>
      </c>
      <c r="Q4950" t="inlineStr">
        <is>
          <t>Internal</t>
        </is>
      </c>
      <c r="R4950" t="inlineStr"/>
      <c r="S4950" t="inlineStr">
        <is>
          <t>S01.151</t>
        </is>
      </c>
      <c r="T4950" t="inlineStr">
        <is>
          <t>trypsin 1</t>
        </is>
      </c>
      <c r="U4950" t="inlineStr"/>
      <c r="V4950" t="inlineStr">
        <is>
          <t>Cardiomyocytes: 349.7</t>
        </is>
      </c>
      <c r="W4950" t="inlineStr">
        <is>
          <t>10</t>
        </is>
      </c>
      <c r="X4950" t="inlineStr">
        <is>
          <t>73995193-74121363</t>
        </is>
      </c>
      <c r="Y4950" t="inlineStr">
        <is>
          <t>Disease related genes, Human disease related genes, Plasma proteins, Predicted intracellular proteins</t>
        </is>
      </c>
      <c r="Z4950" t="inlineStr">
        <is>
          <t>Cell adhesion</t>
        </is>
      </c>
      <c r="AA4950" t="inlineStr">
        <is>
          <t>Actin-binding</t>
        </is>
      </c>
      <c r="AB4950" t="inlineStr">
        <is>
          <t>Cardiomyopathy, Disease variant</t>
        </is>
      </c>
      <c r="AC4950" t="inlineStr"/>
    </row>
    <row r="4951">
      <c r="A4951" s="1" t="n">
        <v>4949</v>
      </c>
      <c r="B4951" t="inlineStr">
        <is>
          <t>WKPPMIDNPSYQGIWKPR</t>
        </is>
      </c>
      <c r="C4951" t="inlineStr">
        <is>
          <t>P27824</t>
        </is>
      </c>
      <c r="D4951" t="inlineStr">
        <is>
          <t>CALX_HUMAN</t>
        </is>
      </c>
      <c r="E4951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4951" t="inlineStr">
        <is>
          <t>RecName: Full=Calnexin; AltName: Full=IP90; AltName: Full=Major histocompatibility complex class I antigen-binding protein p88; AltName: Full=p90; Flags: Precursor;</t>
        </is>
      </c>
      <c r="G4951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4951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4951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4951" t="n">
        <v>100</v>
      </c>
      <c r="K4951" t="n">
        <v>592</v>
      </c>
      <c r="L4951" t="n">
        <v>383</v>
      </c>
      <c r="M4951" t="n">
        <v>400</v>
      </c>
      <c r="N4951" t="n">
        <v>382</v>
      </c>
      <c r="O4951" t="inlineStr">
        <is>
          <t>YKGK(382).(383)WKPPMIDNPSYQGIWKPR</t>
        </is>
      </c>
      <c r="P4951" t="inlineStr">
        <is>
          <t>YKGKWKPP</t>
        </is>
      </c>
      <c r="Q4951" t="inlineStr">
        <is>
          <t>Internal</t>
        </is>
      </c>
      <c r="R4951" t="inlineStr"/>
      <c r="S4951" t="inlineStr">
        <is>
          <t>S01.151</t>
        </is>
      </c>
      <c r="T4951" t="inlineStr">
        <is>
          <t>trypsin 1</t>
        </is>
      </c>
      <c r="U4951" t="inlineStr"/>
      <c r="V4951" t="inlineStr">
        <is>
          <t>Late spermatids: 854.4</t>
        </is>
      </c>
      <c r="W4951" t="inlineStr">
        <is>
          <t>5</t>
        </is>
      </c>
      <c r="X4951" t="inlineStr">
        <is>
          <t>179678628-179731641</t>
        </is>
      </c>
      <c r="Y4951" t="inlineStr">
        <is>
          <t>Cancer-related genes, Plasma proteins, Predicted intracellular proteins, Predicted membrane proteins</t>
        </is>
      </c>
      <c r="Z4951" t="inlineStr">
        <is>
          <t>Host-virus interaction</t>
        </is>
      </c>
      <c r="AA4951" t="inlineStr">
        <is>
          <t>Chaperone</t>
        </is>
      </c>
      <c r="AB4951" t="inlineStr">
        <is>
          <t>Cancer-related genes</t>
        </is>
      </c>
      <c r="AC4951" t="inlineStr"/>
    </row>
    <row r="4952">
      <c r="A4952" s="1" t="n">
        <v>4950</v>
      </c>
      <c r="B4952" t="inlineStr">
        <is>
          <t>WKSLDEMEKQQR</t>
        </is>
      </c>
      <c r="C4952" t="inlineStr">
        <is>
          <t>P23246</t>
        </is>
      </c>
      <c r="D4952" t="inlineStr">
        <is>
          <t>SFPQ_HUMAN</t>
        </is>
      </c>
      <c r="E4952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4952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4952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4952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4952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4952" t="n">
        <v>100</v>
      </c>
      <c r="K4952" t="n">
        <v>707</v>
      </c>
      <c r="L4952" t="n">
        <v>494</v>
      </c>
      <c r="M4952" t="n">
        <v>505</v>
      </c>
      <c r="N4952" t="n">
        <v>493</v>
      </c>
      <c r="O4952" t="inlineStr">
        <is>
          <t>YSQR(493).(494)WKSLDEMEKQQR</t>
        </is>
      </c>
      <c r="P4952" t="inlineStr">
        <is>
          <t>YSQRWKSL</t>
        </is>
      </c>
      <c r="Q4952" t="inlineStr">
        <is>
          <t>Internal</t>
        </is>
      </c>
      <c r="R4952" t="inlineStr"/>
      <c r="S4952" t="inlineStr"/>
      <c r="T4952" t="inlineStr"/>
      <c r="U4952" t="inlineStr"/>
      <c r="V4952" t="inlineStr"/>
      <c r="W4952" t="inlineStr">
        <is>
          <t>1</t>
        </is>
      </c>
      <c r="X4952" t="inlineStr">
        <is>
          <t>35176378-35193145</t>
        </is>
      </c>
      <c r="Y4952" t="inlineStr">
        <is>
          <t>Cancer-related genes, Disease related genes, Plasma proteins, Predicted intracellular proteins, Transcription factors</t>
        </is>
      </c>
      <c r="Z4952" t="inlineStr">
        <is>
          <t>Biological rhythms, DNA damage, DNA recombination, DNA repair, Immunity, Innate immunity, mRNA processing, mRNA splicing, Transcription, Transcription regulation</t>
        </is>
      </c>
      <c r="AA4952" t="inlineStr">
        <is>
          <t>Activator, DNA-binding, Repressor, RNA-binding</t>
        </is>
      </c>
      <c r="AB4952" t="inlineStr">
        <is>
          <t>Cancer-related genes</t>
        </is>
      </c>
      <c r="AC4952" t="inlineStr"/>
    </row>
    <row r="4953">
      <c r="A4953" s="1" t="n">
        <v>4951</v>
      </c>
      <c r="B4953" t="inlineStr">
        <is>
          <t>ALANSLACQGKYTPSGQAGAAASESLFVSNHAY</t>
        </is>
      </c>
      <c r="C4953" t="inlineStr">
        <is>
          <t>P04075</t>
        </is>
      </c>
      <c r="D4953" t="inlineStr">
        <is>
          <t>ALDOA_HUMAN</t>
        </is>
      </c>
      <c r="E495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953" t="inlineStr">
        <is>
          <t>RecName: Full=Fructose-bisphosphate aldolase A {ECO:0000305}; EC=4.1.2.13 {ECO:0000269|PubMed:14766013}; AltName: Full=Lung cancer antigen NY-LU-1; AltName: Full=Muscle-type aldolase;</t>
        </is>
      </c>
      <c r="G495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95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95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953" t="n">
        <v>100</v>
      </c>
      <c r="K4953" t="n">
        <v>364</v>
      </c>
      <c r="L4953" t="n">
        <v>332</v>
      </c>
      <c r="M4953" t="n">
        <v>364</v>
      </c>
      <c r="N4953" t="n">
        <v>331</v>
      </c>
      <c r="O4953" t="inlineStr">
        <is>
          <t>YVKR(331).(332)ALANSLACQGKYTPSGQAGAAASESLFVSNHAY</t>
        </is>
      </c>
      <c r="P4953" t="inlineStr">
        <is>
          <t>YVKRALAN</t>
        </is>
      </c>
      <c r="Q4953" t="inlineStr">
        <is>
          <t>Internal</t>
        </is>
      </c>
      <c r="R4953" t="inlineStr"/>
      <c r="S4953" t="inlineStr">
        <is>
          <t>S01.151</t>
        </is>
      </c>
      <c r="T4953" t="inlineStr">
        <is>
          <t>trypsin 1</t>
        </is>
      </c>
      <c r="U4953" t="inlineStr">
        <is>
          <t>skeletal muscle: 26754.8;tongue: 9180.4</t>
        </is>
      </c>
      <c r="V4953" t="inlineStr">
        <is>
          <t>Basal squamous epithelial cells: 788.2;Gastric mucus-secreting cells: 362.5;Squamous epithelial cells: 1043.7;Thymic epithelial cells: 353.0</t>
        </is>
      </c>
      <c r="W4953" t="inlineStr">
        <is>
          <t>16</t>
        </is>
      </c>
      <c r="X4953" t="inlineStr">
        <is>
          <t>30064164-30070457</t>
        </is>
      </c>
      <c r="Y4953" t="inlineStr">
        <is>
          <t>Cancer-related genes, Disease related genes, Enzymes, Human disease related genes, Metabolic proteins, Plasma proteins, Potential drug targets, Predicted intracellular proteins</t>
        </is>
      </c>
      <c r="Z4953" t="inlineStr">
        <is>
          <t>Glycolysis</t>
        </is>
      </c>
      <c r="AA4953" t="inlineStr">
        <is>
          <t>Lyase</t>
        </is>
      </c>
      <c r="AB4953" t="inlineStr">
        <is>
          <t>Cancer-related genes, Disease variant, Glycogen storage disease, Hereditary hemolytic anemia</t>
        </is>
      </c>
      <c r="AC4953" t="inlineStr"/>
    </row>
    <row r="4954">
      <c r="A4954" s="1" t="n">
        <v>4952</v>
      </c>
      <c r="B4954" t="inlineStr">
        <is>
          <t>ALANSLACQGKYTPSGQAGAAASE</t>
        </is>
      </c>
      <c r="C4954" t="inlineStr">
        <is>
          <t>P04075</t>
        </is>
      </c>
      <c r="D4954" t="inlineStr">
        <is>
          <t>ALDOA_HUMAN</t>
        </is>
      </c>
      <c r="E495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954" t="inlineStr">
        <is>
          <t>RecName: Full=Fructose-bisphosphate aldolase A {ECO:0000305}; EC=4.1.2.13 {ECO:0000269|PubMed:14766013}; AltName: Full=Lung cancer antigen NY-LU-1; AltName: Full=Muscle-type aldolase;</t>
        </is>
      </c>
      <c r="G495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95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95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954" t="n">
        <v>100</v>
      </c>
      <c r="K4954" t="n">
        <v>364</v>
      </c>
      <c r="L4954" t="n">
        <v>332</v>
      </c>
      <c r="M4954" t="n">
        <v>355</v>
      </c>
      <c r="N4954" t="n">
        <v>331</v>
      </c>
      <c r="O4954" t="inlineStr">
        <is>
          <t>YVKR(331).(332)ALANSLACQGKYTPSGQAGAAASE</t>
        </is>
      </c>
      <c r="P4954" t="inlineStr">
        <is>
          <t>YVKRALAN</t>
        </is>
      </c>
      <c r="Q4954" t="inlineStr">
        <is>
          <t>Internal</t>
        </is>
      </c>
      <c r="R4954" t="inlineStr"/>
      <c r="S4954" t="inlineStr">
        <is>
          <t>S01.151</t>
        </is>
      </c>
      <c r="T4954" t="inlineStr">
        <is>
          <t>trypsin 1</t>
        </is>
      </c>
      <c r="U4954" t="inlineStr">
        <is>
          <t>skeletal muscle: 26754.8;tongue: 9180.4</t>
        </is>
      </c>
      <c r="V4954" t="inlineStr">
        <is>
          <t>Basal squamous epithelial cells: 788.2;Gastric mucus-secreting cells: 362.5;Squamous epithelial cells: 1043.7;Thymic epithelial cells: 353.0</t>
        </is>
      </c>
      <c r="W4954" t="inlineStr">
        <is>
          <t>16</t>
        </is>
      </c>
      <c r="X4954" t="inlineStr">
        <is>
          <t>30064164-30070457</t>
        </is>
      </c>
      <c r="Y4954" t="inlineStr">
        <is>
          <t>Cancer-related genes, Disease related genes, Enzymes, Human disease related genes, Metabolic proteins, Plasma proteins, Potential drug targets, Predicted intracellular proteins</t>
        </is>
      </c>
      <c r="Z4954" t="inlineStr">
        <is>
          <t>Glycolysis</t>
        </is>
      </c>
      <c r="AA4954" t="inlineStr">
        <is>
          <t>Lyase</t>
        </is>
      </c>
      <c r="AB4954" t="inlineStr">
        <is>
          <t>Cancer-related genes, Disease variant, Glycogen storage disease, Hereditary hemolytic anemia</t>
        </is>
      </c>
      <c r="AC4954" t="inlineStr"/>
    </row>
    <row r="4955">
      <c r="A4955" s="1" t="n">
        <v>4953</v>
      </c>
      <c r="B4955" t="inlineStr">
        <is>
          <t>WKVTSKEALQR</t>
        </is>
      </c>
      <c r="C4955" t="inlineStr">
        <is>
          <t>Q7L014</t>
        </is>
      </c>
      <c r="D4955" t="inlineStr">
        <is>
          <t>DDX46_HUMAN</t>
        </is>
      </c>
      <c r="E4955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4955" t="inlineStr">
        <is>
          <t>RecName: Full=Probable ATP-dependent RNA helicase DDX46; EC=3.6.4.13; AltName: Full=DEAD box protein 46; AltName: Full=PRP5 homolog;</t>
        </is>
      </c>
      <c r="G4955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4955" t="inlineStr">
        <is>
          <t>GO:0015030|GO:0001650|GO:0016020|GO:0016607|GO:0005654|GO:0005634|GO:0005681|GO:0005686|GO:0005524|GO:0016887|GO:0003723|GO:0003724|GO:0000398|GO:1903241</t>
        </is>
      </c>
      <c r="I4955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4955" t="n">
        <v>100</v>
      </c>
      <c r="K4955" t="n">
        <v>1031</v>
      </c>
      <c r="L4955" t="n">
        <v>947</v>
      </c>
      <c r="M4955" t="n">
        <v>957</v>
      </c>
      <c r="N4955" t="n">
        <v>946</v>
      </c>
      <c r="O4955" t="inlineStr">
        <is>
          <t>QTAR(946).(947)WKVTSKEALQR</t>
        </is>
      </c>
      <c r="P4955" t="inlineStr">
        <is>
          <t>QTARWKVT</t>
        </is>
      </c>
      <c r="Q4955" t="inlineStr">
        <is>
          <t>Internal</t>
        </is>
      </c>
      <c r="R4955" t="inlineStr"/>
      <c r="S4955" t="inlineStr"/>
      <c r="T4955" t="inlineStr"/>
      <c r="U4955" t="inlineStr"/>
      <c r="V4955" t="inlineStr"/>
      <c r="W4955" t="inlineStr">
        <is>
          <t>5</t>
        </is>
      </c>
      <c r="X4955" t="inlineStr">
        <is>
          <t>134758771-134855133</t>
        </is>
      </c>
      <c r="Y4955" t="inlineStr">
        <is>
          <t>Enzymes, Plasma proteins, Predicted intracellular proteins</t>
        </is>
      </c>
      <c r="Z4955" t="inlineStr">
        <is>
          <t>mRNA processing, mRNA splicing</t>
        </is>
      </c>
      <c r="AA4955" t="inlineStr">
        <is>
          <t>Helicase, Hydrolase, RNA-binding</t>
        </is>
      </c>
      <c r="AB4955" t="inlineStr"/>
      <c r="AC4955" t="inlineStr"/>
    </row>
    <row r="4956">
      <c r="A4956" s="1" t="n">
        <v>4954</v>
      </c>
      <c r="B4956" t="inlineStr">
        <is>
          <t>ALALNCFAPINDQEGAEAKDWR</t>
        </is>
      </c>
      <c r="C4956" t="inlineStr">
        <is>
          <t>Q96T88</t>
        </is>
      </c>
      <c r="D4956" t="inlineStr">
        <is>
          <t>UHRF1_HUMAN</t>
        </is>
      </c>
      <c r="E4956" t="inlineStr">
        <is>
          <t>MWIQVRTMDGRQTHTVDSLSRLTKVEELRRKIQELFHVEPGLQRLFYRGKQMEDGHTLFDYEVRLNDTIQLLVRQSLVLPHSTKERDSELSDTDSGCCLGQSESDKSSTHGEAAAETDSRPADEDMWDETELGLYKVNEYVDARDTNMGAWFEAQVVRVTRKAPSRDEPCSSTSRPALEEDVIYHVKYDDYPENGVVQMNSRDVRARARTIIKWQDLEVGQVVMLNYNPDNPKERGFWYDAEISRKRETRTARELYANVVLGDDSLNDCRIIFVDEVFKIERPGEGSPMVDNPMRRKSGPSCKHCKDDVNRLCRVCACHLCGGRQDPDKQLMCDECDMAFHIYCLDPPLSSVPSEDEWYCPECRNDASEVVLAGERLRESKKKAKMASATSSSQRDWGKGMACVGRTKECTIVPSNHYGPIPGIPVGTMWRFRVQVSESGVHRPHVAGIHGRSNDGAYSLVLAGGYEDDVDHGNFFTYTGSGGRDLSGNKRTAEQSCDQKLTNTNRALALNCFAPINDQEGAEAKDWRSGKPVRVVRNVKGGKNSKYAPAEGNRYDGIYKVVKYWPEKGKSGFLVWRYLLRRDDDEPGPWTKEGKDRIKKLGLTMQYPEGYLEALANREREKENSKREEEEQQEGGFASPRTGKGKWKRKSAGGGPSRAGSPRRTSKKTKVEPYSLTAQQSSLIREDKSNAKLWNEVLASLKDRPASGSPFQLFLSKVEETFQCICCQELVFRPITTVCQHNVCKDCLDRSFRAQVFSCPACRYDLGRSYAMQVNQPLQTVLNQLFPGYGNGR</t>
        </is>
      </c>
      <c r="F4956" t="inlineStr">
        <is>
          <t>RecName: Full=E3 ubiquitin-protein ligase UHRF1; EC=2.3.2.27; AltName: Full=Inverted CCAAT box-binding protein of 90 kDa; AltName: Full=Nuclear protein 95; AltName: Full=Nuclear zinc finger protein Np95; Short=HuNp95; Short=hNp95; AltName: Full=RING finger protein 106; AltName: Full=RING-type E3 ubiquitin transferase UHRF1; AltName: Full=Transcription factor ICBP90; AltName: Full=Ubiquitin-like PHD and RING finger domain-containing protein 1; Short=hUHRF1; AltName: Full=Ubiquitin-like-containing PHD and RING finger domains protein 1;</t>
        </is>
      </c>
      <c r="G4956" t="inlineStr">
        <is>
          <t>3D-structure|Acetylation|Alternative splicing|Cell cycle|Chromatin regulator|DNA damage|DNA repair|DNA-binding|Isopeptide bond|Metal-binding|Nucleus|Phosphoprotein|Reference proteome|Repeat|Repressor|Transcription|Transcription regulation|Transferase|Ubl conjugation|Ubl conjugation pathway|Zinc|Zinc-finger</t>
        </is>
      </c>
      <c r="H4956" t="inlineStr">
        <is>
          <t>GO:0000785|GO:0000791|GO:0000792|GO:0016363|GO:0005654|GO:0005634|GO:0005657|GO:0000987|GO:0044729|GO:0042393|GO:0042802|GO:0008327|GO:0035064|GO:0003676|GO:0061630|GO:0004842|GO:0008270|GO:0007049|GO:0006281|GO:0031507|GO:0010390|GO:0044027|GO:0000122|GO:2000373|GO:0051247|GO:0045944|GO:0051865|GO:0050678|GO:0006511</t>
        </is>
      </c>
      <c r="I4956" t="inlineStr">
        <is>
          <t>C:chromatin|C:euchromatin|C:heterochromatin|C:nuclear matrix|C:nucleoplasm|C:nucleus|C:replication fork|F:cis-regulatory region sequence-specific DNA binding|F:hemi-methylated DNA-binding|F:histone binding|F:identical protein binding|F:methyl-CpG binding|F:methylated histone binding|F:nucleic acid binding|F:ubiquitin protein ligase activity|F:ubiquitin-protein transferase activity|F:zinc ion binding|P:cell cycle|P:DNA repair|P:heterochromatin formation|P:histone monoubiquitination|P:negative regulation of gene expression via CpG island methylation|P:negative regulation of transcription by RNA polymerase II|P:positive regulation of DNA topoisomerase (ATP-hydrolyzing) activity|P:positive regulation of protein metabolic process|P:positive regulation of transcription by RNA polymerase II|P:protein autoubiquitination|P:regulation of epithelial cell proliferation|P:ubiquitin-dependent protein catabolic process</t>
        </is>
      </c>
      <c r="J4956" t="n">
        <v>100</v>
      </c>
      <c r="K4956" t="n">
        <v>793</v>
      </c>
      <c r="L4956" t="n">
        <v>507</v>
      </c>
      <c r="M4956" t="n">
        <v>528</v>
      </c>
      <c r="N4956" t="n">
        <v>506</v>
      </c>
      <c r="O4956" t="inlineStr">
        <is>
          <t>NTNR(506).(507)ALALNCFAPINDQEGAEAKDWR</t>
        </is>
      </c>
      <c r="P4956" t="inlineStr">
        <is>
          <t>NTNRALAL</t>
        </is>
      </c>
      <c r="Q4956" t="inlineStr">
        <is>
          <t>Internal</t>
        </is>
      </c>
      <c r="R4956" t="inlineStr"/>
      <c r="S4956" t="inlineStr"/>
      <c r="T4956" t="inlineStr"/>
      <c r="U4956" t="inlineStr">
        <is>
          <t>bone marrow: 27.0;lymphoid tissue: 67.2</t>
        </is>
      </c>
      <c r="V4956" t="inlineStr">
        <is>
          <t>Erythroid cells: 50.7;Plasma cells: 21.0</t>
        </is>
      </c>
      <c r="W4956" t="inlineStr">
        <is>
          <t>19</t>
        </is>
      </c>
      <c r="X4956" t="inlineStr">
        <is>
          <t>4903080-4962154</t>
        </is>
      </c>
      <c r="Y4956" t="inlineStr">
        <is>
          <t>Disease related genes, Enzymes, Metabolic proteins, Potential drug targets, Predicted intracellular proteins</t>
        </is>
      </c>
      <c r="Z4956" t="inlineStr">
        <is>
          <t>Cell cycle, DNA damage, DNA repair, Transcription, Transcription regulation, Ubl conjugation pathway</t>
        </is>
      </c>
      <c r="AA4956" t="inlineStr">
        <is>
          <t>Chromatin regulator, DNA-binding, Repressor, Transferase</t>
        </is>
      </c>
      <c r="AB4956" t="inlineStr"/>
      <c r="AC4956" t="inlineStr"/>
    </row>
    <row r="4957">
      <c r="A4957" s="1" t="n">
        <v>4955</v>
      </c>
      <c r="B4957" t="inlineStr">
        <is>
          <t>ALALLEDEER</t>
        </is>
      </c>
      <c r="C4957" t="inlineStr">
        <is>
          <t>A0FGR8</t>
        </is>
      </c>
      <c r="D4957" t="inlineStr">
        <is>
          <t>ESYT2_HUMAN</t>
        </is>
      </c>
      <c r="E4957" t="inlineStr">
        <is>
          <t>MTANRDAALSSHRHPGCAQRPRTPTFASSSQRRSAFGFDDGNFPGLGERSHAPGSRLGARRRAKTARGLRGHRQRGAGAGLSRPGSARAPSPPRPGGPENPGGVLSVELPGLLAQLARSFALLLPVYALGYLGLSFSWVLLALALLAWCRRSRGLKALRLCRALALLEDEERVVRLGVRACDLPAWVHFPDTERAEWLNKTVKHMWPFICQFIEKLFRETIEPAVRGANTHLSTFSFTKVDVGQQPLRINGVKVYTENVDKRQIILDLQISFVGNCEIDLEIKRYFCRAGVKSIQIHGTMRVILEPLIGDMPLVGALSIFFLRKPLLEINWTGLTNLLDVPGLNGLSDTIILDIISNYLVLPNRITVPLVSEVQIAQLRFPVPKGVLRIHFIEAQDLQGKDTYLKGLVKGKSDPYGIIRVGNQIFQSRVIKENLSPKWNEVYEALVYEHPGQELEIELFDEDPDKDDFLGSLMIDLIEVEKERLLDEWFTLDEVPKGKLHLRLEWLTLMPNASNLDKVLTDIKADKDQANDGLSSALLILYLDSARNLPSGKKISSNPNPVVQMSVGHKAQESKIRYKTNEPVWEENFTFFIHNPKRQDLEVEVRDEQHQCSLGNLKVPLSQLLTSEDMTVSQRFQLSNSGPNSTIKMKIALRVLHLEKRERPPDHQHSAQVKRPSVSKEGRKTSIKSHMSGSPGPGGSNTAPSTPVIGGSDKPGMEEKAQPPEAGPQGLHDLGRSSSSLLASPGHISVKEPTPSIASDISLPIATQELRQRLRQLENGTTLGQSPLGQIQLTIRHSSQRNKLIVVVHACRNLIAFSEDGSDPYVRMYLLPDKRRSGRRKTHVSKKTLNPVFDQSFDFSVSLPEVQRRTLDVAVKNSGGFLSKDKGLLGKVLVALASEELAKGWTQWYDLTEDGTRPQAMT</t>
        </is>
      </c>
      <c r="F4957" t="inlineStr">
        <is>
          <t>RecName: Full=Extended synaptotagmin-2 {ECO:0000305}; Short=E-Syt2 {ECO:0000303|PubMed:29469807}; AltName: Full=Chr2Syt;</t>
        </is>
      </c>
      <c r="G4957" t="inlineStr">
        <is>
          <t>3D-structure|Alternative splicing|Calcium|Cell membrane|Endocytosis|Endoplasmic reticulum|Lipid transport|Lipid-binding|Membrane|Metal-binding|Phosphoprotein|Reference proteome|Repeat|Transmembrane|Transmembrane helix|Transport</t>
        </is>
      </c>
      <c r="H4957" t="inlineStr">
        <is>
          <t>GO:0009898|GO:0005829|GO:0005789|GO:0140268|GO:0031234|GO:0016020|GO:0044232|GO:0005886|GO:0045296|GO:0005509|GO:0005544|GO:0042802|GO:0031210|GO:0008429|GO:0035091|GO:0006897|GO:0061817|GO:0006869</t>
        </is>
      </c>
      <c r="I4957" t="inlineStr">
        <is>
          <t>C:cytoplasmic side of plasma membrane|C:cytosol|C:endoplasmic reticulum membrane|C:endoplasmic reticulum-plasma membrane contact site|C:extrinsic component of cytoplasmic side of plasma membrane|C:membrane|C:organelle membrane contact site|C:plasma membrane|F:cadherin binding|F:calcium ion binding|F:calcium-dependent phospholipid binding|F:identical protein binding|F:phosphatidylcholine binding|F:phosphatidylethanolamine binding|F:phosphatidylinositol binding|P:endocytosis|P:endoplasmic reticulum-plasma membrane tethering|P:lipid transport</t>
        </is>
      </c>
      <c r="J4957" t="n">
        <v>100</v>
      </c>
      <c r="K4957" t="n">
        <v>921</v>
      </c>
      <c r="L4957" t="n">
        <v>163</v>
      </c>
      <c r="M4957" t="n">
        <v>172</v>
      </c>
      <c r="N4957" t="n">
        <v>162</v>
      </c>
      <c r="O4957" t="inlineStr">
        <is>
          <t>RLCR(162).(163)ALALLEDEER</t>
        </is>
      </c>
      <c r="P4957" t="inlineStr">
        <is>
          <t>RLCRALAL</t>
        </is>
      </c>
      <c r="Q4957" t="inlineStr">
        <is>
          <t>Internal</t>
        </is>
      </c>
      <c r="R4957" t="inlineStr"/>
      <c r="S4957" t="inlineStr"/>
      <c r="T4957" t="inlineStr"/>
      <c r="U4957" t="inlineStr"/>
      <c r="V4957" t="inlineStr">
        <is>
          <t>Microglial cells: 180.6</t>
        </is>
      </c>
      <c r="W4957" t="inlineStr">
        <is>
          <t>7</t>
        </is>
      </c>
      <c r="X4957" t="inlineStr">
        <is>
          <t>158730995-158830253</t>
        </is>
      </c>
      <c r="Y4957" t="inlineStr">
        <is>
          <t>Plasma proteins, Predicted membrane proteins, Transporters</t>
        </is>
      </c>
      <c r="Z4957" t="inlineStr">
        <is>
          <t>Endocytosis, Lipid transport, Transport</t>
        </is>
      </c>
      <c r="AA4957" t="inlineStr"/>
      <c r="AB4957" t="inlineStr"/>
      <c r="AC4957" t="inlineStr"/>
    </row>
    <row r="4958">
      <c r="A4958" s="1" t="n">
        <v>4956</v>
      </c>
      <c r="B4958" t="inlineStr">
        <is>
          <t>ALAKTGAESISLLELCR</t>
        </is>
      </c>
      <c r="C4958" t="inlineStr">
        <is>
          <t>O60216</t>
        </is>
      </c>
      <c r="D4958" t="inlineStr">
        <is>
          <t>RAD21_HUMAN</t>
        </is>
      </c>
      <c r="E4958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4958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4958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4958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4958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4958" t="n">
        <v>100</v>
      </c>
      <c r="K4958" t="n">
        <v>631</v>
      </c>
      <c r="L4958" t="n">
        <v>570</v>
      </c>
      <c r="M4958" t="n">
        <v>586</v>
      </c>
      <c r="N4958" t="n">
        <v>569</v>
      </c>
      <c r="O4958" t="inlineStr">
        <is>
          <t>GLQR(569).(570)ALAKTGAESISLLELCR</t>
        </is>
      </c>
      <c r="P4958" t="inlineStr">
        <is>
          <t>GLQRALAK</t>
        </is>
      </c>
      <c r="Q4958" t="inlineStr">
        <is>
          <t>Internal</t>
        </is>
      </c>
      <c r="R4958" t="inlineStr"/>
      <c r="S4958" t="inlineStr"/>
      <c r="T4958" t="inlineStr"/>
      <c r="U4958" t="inlineStr"/>
      <c r="V4958" t="inlineStr">
        <is>
          <t>Late spermatids: 464.1</t>
        </is>
      </c>
      <c r="W4958" t="inlineStr">
        <is>
          <t>8</t>
        </is>
      </c>
      <c r="X4958" t="inlineStr">
        <is>
          <t>116845934-116874776</t>
        </is>
      </c>
      <c r="Y4958" t="inlineStr">
        <is>
          <t>Cancer-related genes, Disease related genes, Human disease related genes, Predicted intracellular proteins</t>
        </is>
      </c>
      <c r="Z4958" t="inlineStr">
        <is>
          <t>Apoptosis, Cell cycle, Cell division, Chromosome partition, DNA damage, DNA repair, Mitosis, Transcription, Transcription regulation</t>
        </is>
      </c>
      <c r="AA4958" t="inlineStr">
        <is>
          <t>Activator, Developmental protein, DNA-binding, Repressor</t>
        </is>
      </c>
      <c r="AB4958" t="inlineStr">
        <is>
          <t>Cancer-related genes, Disease variant, Intellectual disability</t>
        </is>
      </c>
      <c r="AC4958" t="inlineStr"/>
    </row>
    <row r="4959">
      <c r="A4959" s="1" t="n">
        <v>4957</v>
      </c>
      <c r="B4959" t="inlineStr">
        <is>
          <t>WIDNPTVDDR</t>
        </is>
      </c>
      <c r="C4959" t="inlineStr">
        <is>
          <t>P18206</t>
        </is>
      </c>
      <c r="D4959" t="inlineStr">
        <is>
          <t>VINC_HUMAN</t>
        </is>
      </c>
      <c r="E495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959" t="inlineStr">
        <is>
          <t>RecName: Full=Vinculin; AltName: Full=Metavinculin; Short=MV;</t>
        </is>
      </c>
      <c r="G495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95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95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959" t="n">
        <v>100</v>
      </c>
      <c r="K4959" t="n">
        <v>1134</v>
      </c>
      <c r="L4959" t="n">
        <v>503</v>
      </c>
      <c r="M4959" t="n">
        <v>512</v>
      </c>
      <c r="N4959" t="n">
        <v>502</v>
      </c>
      <c r="O4959" t="inlineStr">
        <is>
          <t>QAQR(502).(503)WIDNPTVDDR</t>
        </is>
      </c>
      <c r="P4959" t="inlineStr">
        <is>
          <t>QAQRWIDN</t>
        </is>
      </c>
      <c r="Q4959" t="inlineStr">
        <is>
          <t>Internal</t>
        </is>
      </c>
      <c r="R4959" t="inlineStr"/>
      <c r="S4959" t="inlineStr">
        <is>
          <t>S01.151</t>
        </is>
      </c>
      <c r="T4959" t="inlineStr">
        <is>
          <t>trypsin 1</t>
        </is>
      </c>
      <c r="U4959" t="inlineStr"/>
      <c r="V4959" t="inlineStr">
        <is>
          <t>Cardiomyocytes: 349.7</t>
        </is>
      </c>
      <c r="W4959" t="inlineStr">
        <is>
          <t>10</t>
        </is>
      </c>
      <c r="X4959" t="inlineStr">
        <is>
          <t>73995193-74121363</t>
        </is>
      </c>
      <c r="Y4959" t="inlineStr">
        <is>
          <t>Disease related genes, Human disease related genes, Plasma proteins, Predicted intracellular proteins</t>
        </is>
      </c>
      <c r="Z4959" t="inlineStr">
        <is>
          <t>Cell adhesion</t>
        </is>
      </c>
      <c r="AA4959" t="inlineStr">
        <is>
          <t>Actin-binding</t>
        </is>
      </c>
      <c r="AB4959" t="inlineStr">
        <is>
          <t>Cardiomyopathy, Disease variant</t>
        </is>
      </c>
      <c r="AC4959" t="inlineStr"/>
    </row>
    <row r="4960">
      <c r="A4960" s="1" t="n">
        <v>4958</v>
      </c>
      <c r="B4960" t="inlineStr">
        <is>
          <t>AIAELGIYPAVDPLDSTSR</t>
        </is>
      </c>
      <c r="C4960" t="inlineStr">
        <is>
          <t>P06576</t>
        </is>
      </c>
      <c r="D4960" t="inlineStr">
        <is>
          <t>ATPB_HUMAN</t>
        </is>
      </c>
      <c r="E496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960" t="inlineStr">
        <is>
          <t>RecName: Full=ATP synthase subunit beta, mitochondrial {ECO:0000305}; EC=7.1.2.2; AltName: Full=ATP synthase F1 subunit beta {ECO:0000312|HGNC:HGNC:830}; Flags: Precursor;</t>
        </is>
      </c>
      <c r="G4960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960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496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960" t="n">
        <v>100</v>
      </c>
      <c r="K4960" t="n">
        <v>529</v>
      </c>
      <c r="L4960" t="n">
        <v>388</v>
      </c>
      <c r="M4960" t="n">
        <v>406</v>
      </c>
      <c r="N4960" t="n">
        <v>387</v>
      </c>
      <c r="O4960" t="inlineStr">
        <is>
          <t>VLSR(387).(388)AIAELGIYPAVDPLDSTSR</t>
        </is>
      </c>
      <c r="P4960" t="inlineStr">
        <is>
          <t>VLSRAIAE</t>
        </is>
      </c>
      <c r="Q4960" t="inlineStr">
        <is>
          <t>Internal</t>
        </is>
      </c>
      <c r="R4960" t="inlineStr"/>
      <c r="S4960" t="inlineStr">
        <is>
          <t>S01.151</t>
        </is>
      </c>
      <c r="T4960" t="inlineStr">
        <is>
          <t>trypsin 1</t>
        </is>
      </c>
      <c r="U4960" t="inlineStr">
        <is>
          <t>skeletal muscle: 2590.4;tongue: 3205.3</t>
        </is>
      </c>
      <c r="V4960" t="inlineStr">
        <is>
          <t>Cardiomyocytes: 2310.9</t>
        </is>
      </c>
      <c r="W4960" t="inlineStr">
        <is>
          <t>12</t>
        </is>
      </c>
      <c r="X4960" t="inlineStr">
        <is>
          <t>56638175-56645984</t>
        </is>
      </c>
      <c r="Y4960" t="inlineStr">
        <is>
          <t>Enzymes, Metabolic proteins, Plasma proteins, Predicted intracellular proteins</t>
        </is>
      </c>
      <c r="Z4960" t="inlineStr">
        <is>
          <t>ATP synthesis, Hydrogen ion transport, Ion transport, Transport</t>
        </is>
      </c>
      <c r="AA4960" t="inlineStr">
        <is>
          <t>Translocase</t>
        </is>
      </c>
      <c r="AB4960" t="inlineStr"/>
      <c r="AC4960" t="inlineStr"/>
    </row>
    <row r="4961">
      <c r="A4961" s="1" t="n">
        <v>4959</v>
      </c>
      <c r="B4961" t="inlineStr">
        <is>
          <t>ALAEIAKAELDDTPMRGR</t>
        </is>
      </c>
      <c r="C4961" t="inlineStr">
        <is>
          <t>P23246</t>
        </is>
      </c>
      <c r="D4961" t="inlineStr">
        <is>
          <t>SFPQ_HUMAN</t>
        </is>
      </c>
      <c r="E4961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4961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4961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4961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4961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4961" t="n">
        <v>100</v>
      </c>
      <c r="K4961" t="n">
        <v>707</v>
      </c>
      <c r="L4961" t="n">
        <v>343</v>
      </c>
      <c r="M4961" t="n">
        <v>360</v>
      </c>
      <c r="N4961" t="n">
        <v>342</v>
      </c>
      <c r="O4961" t="inlineStr">
        <is>
          <t>LESR(342).(343)ALAEIAKAELDDTPMRGR</t>
        </is>
      </c>
      <c r="P4961" t="inlineStr">
        <is>
          <t>LESRALAE</t>
        </is>
      </c>
      <c r="Q4961" t="inlineStr">
        <is>
          <t>Internal</t>
        </is>
      </c>
      <c r="R4961" t="inlineStr"/>
      <c r="S4961" t="inlineStr"/>
      <c r="T4961" t="inlineStr"/>
      <c r="U4961" t="inlineStr"/>
      <c r="V4961" t="inlineStr"/>
      <c r="W4961" t="inlineStr">
        <is>
          <t>1</t>
        </is>
      </c>
      <c r="X4961" t="inlineStr">
        <is>
          <t>35176378-35193145</t>
        </is>
      </c>
      <c r="Y4961" t="inlineStr">
        <is>
          <t>Cancer-related genes, Disease related genes, Plasma proteins, Predicted intracellular proteins, Transcription factors</t>
        </is>
      </c>
      <c r="Z4961" t="inlineStr">
        <is>
          <t>Biological rhythms, DNA damage, DNA recombination, DNA repair, Immunity, Innate immunity, mRNA processing, mRNA splicing, Transcription, Transcription regulation</t>
        </is>
      </c>
      <c r="AA4961" t="inlineStr">
        <is>
          <t>Activator, DNA-binding, Repressor, RNA-binding</t>
        </is>
      </c>
      <c r="AB4961" t="inlineStr">
        <is>
          <t>Cancer-related genes</t>
        </is>
      </c>
      <c r="AC4961" t="inlineStr"/>
    </row>
    <row r="4962">
      <c r="A4962" s="1" t="n">
        <v>4960</v>
      </c>
      <c r="B4962" t="inlineStr">
        <is>
          <t>ALAEIAKAELDDTPMR</t>
        </is>
      </c>
      <c r="C4962" t="inlineStr">
        <is>
          <t>P23246</t>
        </is>
      </c>
      <c r="D4962" t="inlineStr">
        <is>
          <t>SFPQ_HUMAN</t>
        </is>
      </c>
      <c r="E4962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4962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4962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4962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4962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4962" t="n">
        <v>100</v>
      </c>
      <c r="K4962" t="n">
        <v>707</v>
      </c>
      <c r="L4962" t="n">
        <v>343</v>
      </c>
      <c r="M4962" t="n">
        <v>358</v>
      </c>
      <c r="N4962" t="n">
        <v>342</v>
      </c>
      <c r="O4962" t="inlineStr">
        <is>
          <t>LESR(342).(343)ALAEIAKAELDDTPMR</t>
        </is>
      </c>
      <c r="P4962" t="inlineStr">
        <is>
          <t>LESRALAE</t>
        </is>
      </c>
      <c r="Q4962" t="inlineStr">
        <is>
          <t>Internal</t>
        </is>
      </c>
      <c r="R4962" t="inlineStr"/>
      <c r="S4962" t="inlineStr"/>
      <c r="T4962" t="inlineStr"/>
      <c r="U4962" t="inlineStr"/>
      <c r="V4962" t="inlineStr"/>
      <c r="W4962" t="inlineStr">
        <is>
          <t>1</t>
        </is>
      </c>
      <c r="X4962" t="inlineStr">
        <is>
          <t>35176378-35193145</t>
        </is>
      </c>
      <c r="Y4962" t="inlineStr">
        <is>
          <t>Cancer-related genes, Disease related genes, Plasma proteins, Predicted intracellular proteins, Transcription factors</t>
        </is>
      </c>
      <c r="Z4962" t="inlineStr">
        <is>
          <t>Biological rhythms, DNA damage, DNA recombination, DNA repair, Immunity, Innate immunity, mRNA processing, mRNA splicing, Transcription, Transcription regulation</t>
        </is>
      </c>
      <c r="AA4962" t="inlineStr">
        <is>
          <t>Activator, DNA-binding, Repressor, RNA-binding</t>
        </is>
      </c>
      <c r="AB4962" t="inlineStr">
        <is>
          <t>Cancer-related genes</t>
        </is>
      </c>
      <c r="AC4962" t="inlineStr"/>
    </row>
    <row r="4963">
      <c r="A4963" s="1" t="n">
        <v>4961</v>
      </c>
      <c r="B4963" t="inlineStr">
        <is>
          <t>WIDNPTVDDRGVGQAAIR</t>
        </is>
      </c>
      <c r="C4963" t="inlineStr">
        <is>
          <t>P18206</t>
        </is>
      </c>
      <c r="D4963" t="inlineStr">
        <is>
          <t>VINC_HUMAN</t>
        </is>
      </c>
      <c r="E496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963" t="inlineStr">
        <is>
          <t>RecName: Full=Vinculin; AltName: Full=Metavinculin; Short=MV;</t>
        </is>
      </c>
      <c r="G496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96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96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963" t="n">
        <v>100</v>
      </c>
      <c r="K4963" t="n">
        <v>1134</v>
      </c>
      <c r="L4963" t="n">
        <v>503</v>
      </c>
      <c r="M4963" t="n">
        <v>520</v>
      </c>
      <c r="N4963" t="n">
        <v>502</v>
      </c>
      <c r="O4963" t="inlineStr">
        <is>
          <t>QAQR(502).(503)WIDNPTVDDRGVGQAAIR</t>
        </is>
      </c>
      <c r="P4963" t="inlineStr">
        <is>
          <t>QAQRWIDN</t>
        </is>
      </c>
      <c r="Q4963" t="inlineStr">
        <is>
          <t>Internal</t>
        </is>
      </c>
      <c r="R4963" t="inlineStr"/>
      <c r="S4963" t="inlineStr">
        <is>
          <t>S01.151</t>
        </is>
      </c>
      <c r="T4963" t="inlineStr">
        <is>
          <t>trypsin 1</t>
        </is>
      </c>
      <c r="U4963" t="inlineStr"/>
      <c r="V4963" t="inlineStr">
        <is>
          <t>Cardiomyocytes: 349.7</t>
        </is>
      </c>
      <c r="W4963" t="inlineStr">
        <is>
          <t>10</t>
        </is>
      </c>
      <c r="X4963" t="inlineStr">
        <is>
          <t>73995193-74121363</t>
        </is>
      </c>
      <c r="Y4963" t="inlineStr">
        <is>
          <t>Disease related genes, Human disease related genes, Plasma proteins, Predicted intracellular proteins</t>
        </is>
      </c>
      <c r="Z4963" t="inlineStr">
        <is>
          <t>Cell adhesion</t>
        </is>
      </c>
      <c r="AA4963" t="inlineStr">
        <is>
          <t>Actin-binding</t>
        </is>
      </c>
      <c r="AB4963" t="inlineStr">
        <is>
          <t>Cardiomyopathy, Disease variant</t>
        </is>
      </c>
      <c r="AC4963" t="inlineStr"/>
    </row>
    <row r="4964">
      <c r="A4964" s="1" t="n">
        <v>4962</v>
      </c>
      <c r="B4964" t="inlineStr">
        <is>
          <t>ALADDDFLTVTGKTVR</t>
        </is>
      </c>
      <c r="C4964" t="inlineStr">
        <is>
          <t>P33991</t>
        </is>
      </c>
      <c r="D4964" t="inlineStr">
        <is>
          <t>MCM4_HUMAN</t>
        </is>
      </c>
      <c r="E496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4964" t="inlineStr">
        <is>
          <t>RecName: Full=DNA replication licensing factor MCM4; EC=3.6.4.12 {ECO:0000250|UniProtKB:P49717}; AltName: Full=CDC21 homolog; AltName: Full=P1-CDC21;</t>
        </is>
      </c>
      <c r="G496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4964" t="inlineStr">
        <is>
          <t>GO:0000781|GO:0071162|GO:0042555|GO:0016020|GO:0005654|GO:0005634|GO:0005524|GO:0016887|GO:0003678|GO:0003697|GO:0006260|GO:0006271|GO:0006268|GO:0000727|GO:1902975|GO:0030174</t>
        </is>
      </c>
      <c r="I496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4964" t="n">
        <v>100</v>
      </c>
      <c r="K4964" t="n">
        <v>863</v>
      </c>
      <c r="L4964" t="n">
        <v>846</v>
      </c>
      <c r="M4964" t="n">
        <v>861</v>
      </c>
      <c r="N4964" t="n">
        <v>845</v>
      </c>
      <c r="O4964" t="inlineStr">
        <is>
          <t>EALR(845).(846)ALADDDFLTVTGKTVR</t>
        </is>
      </c>
      <c r="P4964" t="inlineStr">
        <is>
          <t>EALRALAD</t>
        </is>
      </c>
      <c r="Q4964" t="inlineStr">
        <is>
          <t>Internal</t>
        </is>
      </c>
      <c r="R4964" t="inlineStr"/>
      <c r="S4964" t="inlineStr">
        <is>
          <t>C01.032|S01.151</t>
        </is>
      </c>
      <c r="T4964" t="inlineStr">
        <is>
          <t>cathepsin L|trypsin 1</t>
        </is>
      </c>
      <c r="U4964" t="inlineStr">
        <is>
          <t>bone marrow: 63.2</t>
        </is>
      </c>
      <c r="V4964" t="inlineStr">
        <is>
          <t>Early spermatids: 111.9;Erythroid cells: 69.0;Late spermatids: 109.5</t>
        </is>
      </c>
      <c r="W4964" t="inlineStr">
        <is>
          <t>8</t>
        </is>
      </c>
      <c r="X4964" t="inlineStr">
        <is>
          <t>47960185-47978160</t>
        </is>
      </c>
      <c r="Y4964" t="inlineStr">
        <is>
          <t>Disease related genes, Enzymes, Human disease related genes, Potential drug targets, Predicted intracellular proteins</t>
        </is>
      </c>
      <c r="Z4964" t="inlineStr">
        <is>
          <t>Cell cycle, DNA replication</t>
        </is>
      </c>
      <c r="AA4964" t="inlineStr">
        <is>
          <t>DNA-binding, Helicase, Hydrolase</t>
        </is>
      </c>
      <c r="AB4964" t="inlineStr"/>
      <c r="AC4964" t="inlineStr"/>
    </row>
    <row r="4965">
      <c r="A4965" s="1" t="n">
        <v>4963</v>
      </c>
      <c r="B4965" t="inlineStr">
        <is>
          <t>ALAAPAAEEKEEAR</t>
        </is>
      </c>
      <c r="C4965" t="inlineStr">
        <is>
          <t>Q01650</t>
        </is>
      </c>
      <c r="D4965" t="inlineStr">
        <is>
          <t>LAT1_HUMAN</t>
        </is>
      </c>
      <c r="E4965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4965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4965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4965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4965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4965" t="n">
        <v>100</v>
      </c>
      <c r="K4965" t="n">
        <v>507</v>
      </c>
      <c r="L4965" t="n">
        <v>10</v>
      </c>
      <c r="M4965" t="n">
        <v>23</v>
      </c>
      <c r="N4965" t="n">
        <v>9</v>
      </c>
      <c r="O4965" t="inlineStr">
        <is>
          <t>PKRR(9).(10)ALAAPAAEEKEEAR</t>
        </is>
      </c>
      <c r="P4965" t="inlineStr">
        <is>
          <t>PKRRALAA</t>
        </is>
      </c>
      <c r="Q4965" t="inlineStr">
        <is>
          <t>Internal</t>
        </is>
      </c>
      <c r="R4965" t="inlineStr"/>
      <c r="S4965" t="inlineStr">
        <is>
          <t>S01.151</t>
        </is>
      </c>
      <c r="T4965" t="inlineStr">
        <is>
          <t>trypsin 1</t>
        </is>
      </c>
      <c r="U4965" t="inlineStr">
        <is>
          <t>bone marrow: 110.7;brain: 121.9</t>
        </is>
      </c>
      <c r="V4965" t="inlineStr">
        <is>
          <t>Basal squamous epithelial cells: 165.5;dendritic cells: 332.8;Plasma cells: 120.0;Syncytiotrophoblasts: 134.2</t>
        </is>
      </c>
      <c r="W4965" t="inlineStr">
        <is>
          <t>16</t>
        </is>
      </c>
      <c r="X4965" t="inlineStr">
        <is>
          <t>87830023-87869507</t>
        </is>
      </c>
      <c r="Y4965" t="inlineStr">
        <is>
          <t>Metabolic proteins, Predicted membrane proteins, Transporters</t>
        </is>
      </c>
      <c r="Z4965" t="inlineStr">
        <is>
          <t>Amino-acid transport, Transport</t>
        </is>
      </c>
      <c r="AA4965" t="inlineStr"/>
      <c r="AB4965" t="inlineStr"/>
      <c r="AC4965" t="inlineStr"/>
    </row>
    <row r="4966">
      <c r="A4966" s="1" t="n">
        <v>4964</v>
      </c>
      <c r="B4966" t="inlineStr">
        <is>
          <t>WLHNEDQMAVEKLSDGIR</t>
        </is>
      </c>
      <c r="C4966" t="inlineStr">
        <is>
          <t>P37837</t>
        </is>
      </c>
      <c r="D4966" t="inlineStr">
        <is>
          <t>TALDO_HUMAN</t>
        </is>
      </c>
      <c r="E4966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4966" t="inlineStr">
        <is>
          <t>RecName: Full=Transaldolase; EC=2.2.1.2 {ECO:0000269|PubMed:18687684, ECO:0000269|PubMed:8955144};</t>
        </is>
      </c>
      <c r="G4966" t="inlineStr">
        <is>
          <t>3D-structure|Acetylation|Alternative initiation|Cytoplasm|Disease variant|Nucleus|Pentose shunt|Phosphoprotein|Reference proteome|Schiff base|Transferase</t>
        </is>
      </c>
      <c r="H4966" t="inlineStr">
        <is>
          <t>GO:0005737|GO:0005829|GO:0070062|GO:0005634|GO:0048029|GO:0004801|GO:0005975|GO:0006002|GO:0019682|GO:0009052</t>
        </is>
      </c>
      <c r="I4966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4966" t="n">
        <v>100</v>
      </c>
      <c r="K4966" t="n">
        <v>337</v>
      </c>
      <c r="L4966" t="n">
        <v>296</v>
      </c>
      <c r="M4966" t="n">
        <v>313</v>
      </c>
      <c r="N4966" t="n">
        <v>295</v>
      </c>
      <c r="O4966" t="inlineStr">
        <is>
          <t>KSFR(295).(296)WLHNEDQMAVEKLSDGIR</t>
        </is>
      </c>
      <c r="P4966" t="inlineStr">
        <is>
          <t>KSFRWLHN</t>
        </is>
      </c>
      <c r="Q4966" t="inlineStr">
        <is>
          <t>Internal</t>
        </is>
      </c>
      <c r="R4966" t="inlineStr"/>
      <c r="S4966" t="inlineStr">
        <is>
          <t>S01.151</t>
        </is>
      </c>
      <c r="T4966" t="inlineStr">
        <is>
          <t>trypsin 1</t>
        </is>
      </c>
      <c r="U4966" t="inlineStr"/>
      <c r="V4966" t="inlineStr"/>
      <c r="W4966" t="inlineStr">
        <is>
          <t>11</t>
        </is>
      </c>
      <c r="X4966" t="inlineStr">
        <is>
          <t>747415-765012</t>
        </is>
      </c>
      <c r="Y4966" t="inlineStr">
        <is>
          <t>Disease related genes, Enzymes, Human disease related genes, Metabolic proteins, Plasma proteins, Potential drug targets, Predicted intracellular proteins</t>
        </is>
      </c>
      <c r="Z4966" t="inlineStr">
        <is>
          <t>Pentose shunt</t>
        </is>
      </c>
      <c r="AA4966" t="inlineStr">
        <is>
          <t>Transferase</t>
        </is>
      </c>
      <c r="AB4966" t="inlineStr">
        <is>
          <t>Disease variant</t>
        </is>
      </c>
      <c r="AC4966" t="inlineStr"/>
    </row>
    <row r="4967">
      <c r="A4967" s="1" t="n">
        <v>4965</v>
      </c>
      <c r="B4967" t="inlineStr">
        <is>
          <t>AKYVYDSAFHPDTGEKVVLIGR</t>
        </is>
      </c>
      <c r="C4967" t="inlineStr">
        <is>
          <t>Q9BWM7</t>
        </is>
      </c>
      <c r="D4967" t="inlineStr">
        <is>
          <t>SFXN3_HUMAN</t>
        </is>
      </c>
      <c r="E4967" t="inlineStr">
        <is>
          <t>MGELPLDINIQEPRWDQSTFLGRARHFFTVTDPRNLLLSGAQLEASRNIVQNYRAGVVTPGITEDQLWRAKYVYDSAFHPDTGEKVVLIGRMSAQVPMNMTITGCMLTFYRKTPTVVFWQWVNQSFNAIVNYSNRSGDTPITVRQLGTAYVSATTGAVATALGLKSLTKHLPPLVGRFVPFAAVAAANCINIPLMRQRELQVGIPVADEAGQRLGYSVTAAKQGIFQVVISRICMAIPAMAIPPLIMDTLEKKDFLKRRPWLGAPLQVGLVGFCLVFATPLCCALFPQKSSIHISNLEPELRAQIHEQNPSVEVVYYNKGL</t>
        </is>
      </c>
      <c r="F4967" t="inlineStr">
        <is>
          <t>RecName: Full=Sideroflexin-3 {ECO:0000303|PubMed:30442778};</t>
        </is>
      </c>
      <c r="G4967" t="inlineStr">
        <is>
          <t>Acetylation|Amino-acid transport|Membrane|Mitochondrion|One-carbon metabolism|Reference proteome|Transmembrane|Transmembrane helix|Transport</t>
        </is>
      </c>
      <c r="H4967" t="inlineStr">
        <is>
          <t>GO:0031966|GO:0005739|GO:0015075|GO:0022889|GO:1990542|GO:0006730|GO:0140300</t>
        </is>
      </c>
      <c r="I4967" t="inlineStr">
        <is>
          <t>C:mitochondrial membrane|C:mitochondrion|F:monoatomic ion transmembrane transporter activity|F:serine transmembrane transporter activity|P:mitochondrial transmembrane transport|P:one-carbon metabolic process|P:serine import into mitochondrion</t>
        </is>
      </c>
      <c r="J4967" t="n">
        <v>100</v>
      </c>
      <c r="K4967" t="n">
        <v>321</v>
      </c>
      <c r="L4967" t="n">
        <v>70</v>
      </c>
      <c r="M4967" t="n">
        <v>91</v>
      </c>
      <c r="N4967" t="n">
        <v>69</v>
      </c>
      <c r="O4967" t="inlineStr">
        <is>
          <t>QLWR(69).(70)AKYVYDSAFHPDTGEKVVLIGR</t>
        </is>
      </c>
      <c r="P4967" t="inlineStr">
        <is>
          <t>QLWRAKYV</t>
        </is>
      </c>
      <c r="Q4967" t="inlineStr">
        <is>
          <t>Internal</t>
        </is>
      </c>
      <c r="R4967" t="inlineStr"/>
      <c r="S4967" t="inlineStr"/>
      <c r="T4967" t="inlineStr"/>
      <c r="U4967" t="inlineStr"/>
      <c r="V4967" t="inlineStr">
        <is>
          <t>Late spermatids: 192.3;Proximal enterocytes: 108.5</t>
        </is>
      </c>
      <c r="W4967" t="inlineStr">
        <is>
          <t>10</t>
        </is>
      </c>
      <c r="X4967" t="inlineStr">
        <is>
          <t>101031234-101041244</t>
        </is>
      </c>
      <c r="Y4967" t="inlineStr">
        <is>
          <t>Metabolic proteins, Predicted membrane proteins</t>
        </is>
      </c>
      <c r="Z4967" t="inlineStr">
        <is>
          <t>Amino-acid transport, One-carbon metabolism, Transport</t>
        </is>
      </c>
      <c r="AA4967" t="inlineStr"/>
      <c r="AB4967" t="inlineStr"/>
      <c r="AC4967" t="inlineStr"/>
    </row>
    <row r="4968">
      <c r="A4968" s="1" t="n">
        <v>4966</v>
      </c>
      <c r="B4968" t="inlineStr">
        <is>
          <t>AKYIYDSAFHPDTGEKMILIGR</t>
        </is>
      </c>
      <c r="C4968" t="inlineStr">
        <is>
          <t>Q9H9B4</t>
        </is>
      </c>
      <c r="D4968" t="inlineStr">
        <is>
          <t>SFXN1_HUMAN</t>
        </is>
      </c>
      <c r="E4968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4968" t="inlineStr">
        <is>
          <t>RecName: Full=Sideroflexin-1 {ECO:0000250|UniProtKB:Q99JR1};</t>
        </is>
      </c>
      <c r="G4968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4968" t="inlineStr">
        <is>
          <t>GO:0005743|GO:0005739|GO:0015180|GO:0015194|GO:0015075|GO:0022889|GO:0030218|GO:0006826|GO:0015808|GO:0015825|GO:1990542|GO:0006730|GO:0140300</t>
        </is>
      </c>
      <c r="I4968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4968" t="n">
        <v>100</v>
      </c>
      <c r="K4968" t="n">
        <v>322</v>
      </c>
      <c r="L4968" t="n">
        <v>71</v>
      </c>
      <c r="M4968" t="n">
        <v>92</v>
      </c>
      <c r="N4968" t="n">
        <v>70</v>
      </c>
      <c r="O4968" t="inlineStr">
        <is>
          <t>ELWR(70).(71)AKYIYDSAFHPDTGEKMILIGR</t>
        </is>
      </c>
      <c r="P4968" t="inlineStr">
        <is>
          <t>ELWRAKYI</t>
        </is>
      </c>
      <c r="Q4968" t="inlineStr">
        <is>
          <t>Internal</t>
        </is>
      </c>
      <c r="R4968" t="inlineStr"/>
      <c r="S4968" t="inlineStr"/>
      <c r="T4968" t="inlineStr"/>
      <c r="U4968" t="inlineStr">
        <is>
          <t>liver: 99.7</t>
        </is>
      </c>
      <c r="V4968" t="inlineStr"/>
      <c r="W4968" t="inlineStr">
        <is>
          <t>5</t>
        </is>
      </c>
      <c r="X4968" t="inlineStr">
        <is>
          <t>175477062-175529742</t>
        </is>
      </c>
      <c r="Y4968" t="inlineStr">
        <is>
          <t>Metabolic proteins, Predicted intracellular proteins, Predicted membrane proteins, Transporters</t>
        </is>
      </c>
      <c r="Z4968" t="inlineStr">
        <is>
          <t>Amino-acid transport, One-carbon metabolism, Transport</t>
        </is>
      </c>
      <c r="AA4968" t="inlineStr"/>
      <c r="AB4968" t="inlineStr"/>
      <c r="AC4968" t="inlineStr"/>
    </row>
    <row r="4969">
      <c r="A4969" s="1" t="n">
        <v>4967</v>
      </c>
      <c r="B4969" t="inlineStr">
        <is>
          <t>AKIQDKEGIPPDQQR</t>
        </is>
      </c>
      <c r="C4969" t="inlineStr">
        <is>
          <t>P62987</t>
        </is>
      </c>
      <c r="D4969" t="inlineStr">
        <is>
          <t>RL40_HUMAN</t>
        </is>
      </c>
      <c r="E4969" t="inlineStr">
        <is>
          <t>MQIFVKTLTGKTITLEVEPSDTIENVKAKIQDKEGIPPDQQRLIFAGKQLEDGRTLSDYNIQKESTLHLVLRLRGGIIEPSLRQLAQKYNCDKMICRKCYARLHPRAVNCRKKKCGHTNNLRPKKKVK</t>
        </is>
      </c>
      <c r="F4969" t="inlineStr">
        <is>
          <t>RecName: Full=Ubiquitin-ribosomal protein eL40 fusion protein {ECO:0000305}; AltName: Full=CEP52; AltName: Full=Ubiquitin A-52 residue ribosomal protein fusion product 1; Contains: RecName: Full=Ubiquitin; Contains: RecName: Full=Large ribosomal subunit protein eL40 {ECO:0000303|PubMed:24524803}; AltName: Full=60S ribosomal protein L40; Flags: Precursor;</t>
        </is>
      </c>
      <c r="G4969" t="inlineStr">
        <is>
          <t>3D-structure|ADP-ribosylation|Cytoplasm|Direct protein sequencing|Isopeptide bond|Methylation|Nucleus|Phosphoprotein|Reference proteome|Ribonucleoprotein|Ribosomal protein|Ubl conjugation</t>
        </is>
      </c>
      <c r="H4969" t="inlineStr">
        <is>
          <t>GO:0005737|GO:0005829|GO:0022625|GO:0022626|GO:0022627|GO:0030666|GO:0005783|GO:0005789|GO:0010008|GO:0070062|GO:0005615|GO:0005765|GO:0005741|GO:0005654|GO:0005634|GO:0005886|GO:0045202|GO:0031982|GO:0031386|GO:0003735|GO:0031625|GO:0002181|GO:0019941|GO:0036211|GO:0016567|GO:0006412</t>
        </is>
      </c>
      <c r="I4969" t="inlineStr">
        <is>
          <t>C:cytoplasm|C:cytosol|C:cytosolic large ribosomal subunit|C:cytosolic ribosome|C:cytosolic small ribosomal subunit|C:endocytic vesicle membrane|C:endoplasmic reticulum|C:endoplasmic reticulum membrane|C:endosome membrane|C:extracellular exosome|C:extracellular space|C:lysosomal membrane|C:mitochondrial outer membrane|C:nucleoplasm|C:nucleus|C:plasma membrane|C:synapse|C:vesicle|F:protein tag|F:structural constituent of ribosome|F:ubiquitin protein ligase binding|P:cytoplasmic translation|P:modification-dependent protein catabolic process|P:protein modification process|P:protein ubiquitination|P:translation</t>
        </is>
      </c>
      <c r="J4969" t="n">
        <v>50</v>
      </c>
      <c r="K4969" t="n">
        <v>128</v>
      </c>
      <c r="L4969" t="n">
        <v>28</v>
      </c>
      <c r="M4969" t="n">
        <v>42</v>
      </c>
      <c r="N4969" t="n">
        <v>27</v>
      </c>
      <c r="O4969" t="inlineStr">
        <is>
          <t>ENVK(27).(28)AKIQDKEGIPPDQQR</t>
        </is>
      </c>
      <c r="P4969" t="inlineStr">
        <is>
          <t>ENVKAKIQ</t>
        </is>
      </c>
      <c r="Q4969" t="inlineStr">
        <is>
          <t>Internal</t>
        </is>
      </c>
      <c r="R4969" t="inlineStr"/>
      <c r="S4969" t="inlineStr"/>
      <c r="T4969" t="inlineStr"/>
      <c r="U4969" t="inlineStr"/>
      <c r="V4969" t="inlineStr">
        <is>
          <t>Late spermatids: 11966.3</t>
        </is>
      </c>
      <c r="W4969" t="inlineStr">
        <is>
          <t>19</t>
        </is>
      </c>
      <c r="X4969" t="inlineStr">
        <is>
          <t>18571730-18577550</t>
        </is>
      </c>
      <c r="Y4969" t="inlineStr">
        <is>
          <t>Predicted intracellular proteins, Ribosomal proteins</t>
        </is>
      </c>
      <c r="Z4969" t="inlineStr"/>
      <c r="AA4969" t="inlineStr">
        <is>
          <t>Ribonucleoprotein, Ribosomal protein</t>
        </is>
      </c>
      <c r="AB4969" t="inlineStr"/>
      <c r="AC4969" t="inlineStr"/>
    </row>
    <row r="4970">
      <c r="A4970" s="1" t="n">
        <v>4968</v>
      </c>
      <c r="B4970" t="inlineStr">
        <is>
          <t>ALCKYEECQKQGVEYVPACLVHR</t>
        </is>
      </c>
      <c r="C4970" t="inlineStr">
        <is>
          <t>Q15527</t>
        </is>
      </c>
      <c r="D4970" t="inlineStr">
        <is>
          <t>SURF2_HUMAN</t>
        </is>
      </c>
      <c r="E4970" t="inlineStr">
        <is>
          <t>MSELPGDVRAFLREHPSLRLQTDARKVRCILTGHELPCRLPELQVYTRGKKYQRLVRASPAFDYAEFEPHIVPSTKNPHQLFCKLTLRHINKCPEHVLRHTQGRRYQRALCKYEECQKQGVEYVPACLVHRRRRREDQMDGDGPRPREAFWEPTSSDEGGAASDDSMTDLYPPELFTRKDLGSTEDGDGTDDFLTDKEDEKAKPPREKATDEGRRETTVYRGLVQKRGKKQLGSLKKKFKSHHRKPKSFSSCKQPG</t>
        </is>
      </c>
      <c r="F4970" t="inlineStr">
        <is>
          <t>RecName: Full=Surfeit locus protein 2; Short=Surf-2;</t>
        </is>
      </c>
      <c r="G4970" t="inlineStr">
        <is>
          <t>Phosphoprotein|Reference proteome</t>
        </is>
      </c>
      <c r="H4970" t="inlineStr">
        <is>
          <t>GO:0016607|GO:0005730|GO:0005654|GO:0005886</t>
        </is>
      </c>
      <c r="I4970" t="inlineStr">
        <is>
          <t>C:nuclear speck|C:nucleolus|C:nucleoplasm|C:plasma membrane</t>
        </is>
      </c>
      <c r="J4970" t="n">
        <v>100</v>
      </c>
      <c r="K4970" t="n">
        <v>256</v>
      </c>
      <c r="L4970" t="n">
        <v>109</v>
      </c>
      <c r="M4970" t="n">
        <v>131</v>
      </c>
      <c r="N4970" t="n">
        <v>108</v>
      </c>
      <c r="O4970" t="inlineStr">
        <is>
          <t>RYQR(108).(109)ALCKYEECQKQGVEYVPACLVHR</t>
        </is>
      </c>
      <c r="P4970" t="inlineStr">
        <is>
          <t>RYQRALCK</t>
        </is>
      </c>
      <c r="Q4970" t="inlineStr">
        <is>
          <t>Internal</t>
        </is>
      </c>
      <c r="R4970" t="inlineStr"/>
      <c r="S4970" t="inlineStr"/>
      <c r="T4970" t="inlineStr"/>
      <c r="U4970" t="inlineStr">
        <is>
          <t>testis: 105.8</t>
        </is>
      </c>
      <c r="V4970" t="inlineStr">
        <is>
          <t>Early spermatids: 407.3;Late spermatids: 997.9</t>
        </is>
      </c>
      <c r="W4970" t="inlineStr">
        <is>
          <t>9</t>
        </is>
      </c>
      <c r="X4970" t="inlineStr">
        <is>
          <t>133356550-133361158</t>
        </is>
      </c>
      <c r="Y4970" t="inlineStr">
        <is>
          <t>Predicted intracellular proteins</t>
        </is>
      </c>
      <c r="Z4970" t="inlineStr"/>
      <c r="AA4970" t="inlineStr"/>
      <c r="AB4970" t="inlineStr"/>
      <c r="AC4970" t="inlineStr"/>
    </row>
    <row r="4971">
      <c r="A4971" s="1" t="n">
        <v>4969</v>
      </c>
      <c r="B4971" t="inlineStr">
        <is>
          <t>AKIDMSSNNGCMRDPTLYR</t>
        </is>
      </c>
      <c r="C4971" t="inlineStr">
        <is>
          <t>P07814</t>
        </is>
      </c>
      <c r="D4971" t="inlineStr">
        <is>
          <t>SYEP_HUMAN</t>
        </is>
      </c>
      <c r="E497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497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497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497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497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4971" t="n">
        <v>100</v>
      </c>
      <c r="K4971" t="n">
        <v>1512</v>
      </c>
      <c r="L4971" t="n">
        <v>340</v>
      </c>
      <c r="M4971" t="n">
        <v>358</v>
      </c>
      <c r="N4971" t="n">
        <v>339</v>
      </c>
      <c r="O4971" t="inlineStr">
        <is>
          <t>CCLR(339).(340)AKIDMSSNNGCMRDPTLYR</t>
        </is>
      </c>
      <c r="P4971" t="inlineStr">
        <is>
          <t>CCLRAKID</t>
        </is>
      </c>
      <c r="Q4971" t="inlineStr">
        <is>
          <t>Internal</t>
        </is>
      </c>
      <c r="R4971" t="inlineStr"/>
      <c r="S4971" t="inlineStr"/>
      <c r="T4971" t="inlineStr"/>
      <c r="U4971" t="inlineStr"/>
      <c r="V4971" t="inlineStr">
        <is>
          <t>Serous glandular cells: 223.3</t>
        </is>
      </c>
      <c r="W4971" t="inlineStr">
        <is>
          <t>1</t>
        </is>
      </c>
      <c r="X4971" t="inlineStr">
        <is>
          <t>219968600-220046530</t>
        </is>
      </c>
      <c r="Y4971" t="inlineStr">
        <is>
          <t>Disease related genes, Enzymes, Human disease related genes, Metabolic proteins, Plasma proteins, Potential drug targets, Predicted intracellular proteins</t>
        </is>
      </c>
      <c r="Z4971" t="inlineStr">
        <is>
          <t>Protein biosynthesis, Translation regulation</t>
        </is>
      </c>
      <c r="AA4971" t="inlineStr">
        <is>
          <t>Aminoacyl-tRNA synthetase, Ligase, Multifunctional enzyme, RNA-binding</t>
        </is>
      </c>
      <c r="AB4971" t="inlineStr">
        <is>
          <t>Disease variant, Leukodystrophy, Neurodegeneration</t>
        </is>
      </c>
      <c r="AC4971" t="inlineStr"/>
    </row>
    <row r="4972">
      <c r="A4972" s="1" t="n">
        <v>4970</v>
      </c>
      <c r="B4972" t="inlineStr">
        <is>
          <t>AKKMGLVDQLVEPLGPGLKPPEER</t>
        </is>
      </c>
      <c r="C4972" t="inlineStr">
        <is>
          <t>P40939</t>
        </is>
      </c>
      <c r="D4972" t="inlineStr">
        <is>
          <t>ECHA_HUMAN</t>
        </is>
      </c>
      <c r="E4972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4972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4972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4972" t="inlineStr">
        <is>
          <t>GO:0016507|GO:0005743|GO:0042645|GO:0005739|GO:0018812|GO:0003857|GO:0003985|GO:0004300|GO:0000062|GO:0016509|GO:0070403|GO:0044877|GO:0035965|GO:0006635|GO:0032868|GO:0009410</t>
        </is>
      </c>
      <c r="I4972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4972" t="n">
        <v>100</v>
      </c>
      <c r="K4972" t="n">
        <v>763</v>
      </c>
      <c r="L4972" t="n">
        <v>212</v>
      </c>
      <c r="M4972" t="n">
        <v>235</v>
      </c>
      <c r="N4972" t="n">
        <v>211</v>
      </c>
      <c r="O4972" t="inlineStr">
        <is>
          <t>RADR(211).(212)AKKMGLVDQLVEPLGPGLKPPEER</t>
        </is>
      </c>
      <c r="P4972" t="inlineStr">
        <is>
          <t>RADRAKKM</t>
        </is>
      </c>
      <c r="Q4972" t="inlineStr">
        <is>
          <t>Internal</t>
        </is>
      </c>
      <c r="R4972" t="inlineStr"/>
      <c r="S4972" t="inlineStr"/>
      <c r="T4972" t="inlineStr"/>
      <c r="U4972" t="inlineStr">
        <is>
          <t>skeletal muscle: 502.5</t>
        </is>
      </c>
      <c r="V4972" t="inlineStr">
        <is>
          <t>Proximal enterocytes: 507.9</t>
        </is>
      </c>
      <c r="W4972" t="inlineStr">
        <is>
          <t>2</t>
        </is>
      </c>
      <c r="X4972" t="inlineStr">
        <is>
          <t>26190635-26244672</t>
        </is>
      </c>
      <c r="Y4972" t="inlineStr">
        <is>
          <t>Disease related genes, Enzymes, Human disease related genes, Metabolic proteins, Plasma proteins, Potential drug targets, Predicted intracellular proteins</t>
        </is>
      </c>
      <c r="Z4972" t="inlineStr">
        <is>
          <t>Fatty acid metabolism, Lipid metabolism</t>
        </is>
      </c>
      <c r="AA4972" t="inlineStr">
        <is>
          <t>Lyase, Multifunctional enzyme, Oxidoreductase, Transferase</t>
        </is>
      </c>
      <c r="AB4972" t="inlineStr">
        <is>
          <t>Disease variant</t>
        </is>
      </c>
      <c r="AC4972" t="inlineStr"/>
    </row>
    <row r="4973">
      <c r="A4973" s="1" t="n">
        <v>4971</v>
      </c>
      <c r="B4973" t="inlineStr">
        <is>
          <t>AHTLLSPPSANNATFAR</t>
        </is>
      </c>
      <c r="C4973" t="inlineStr">
        <is>
          <t>P49005</t>
        </is>
      </c>
      <c r="D4973" t="inlineStr">
        <is>
          <t>DPOD2_HUMAN</t>
        </is>
      </c>
      <c r="E4973" t="inlineStr">
        <is>
          <t>MFSEQAAQRAHTLLSPPSANNATFARVPVATYTNSSQPFRLGERSFSRQYAHIYATRLIQMRPFLENRAQQHWGSGVGVKKLCELQPEEKCCVVGTLFKAMPLQPSILREVSEEHNLLPQPPRSKYIHPDDELVLEDELQRIKLKGTIDVSKLVTGTVLAVFGSVRDDGKFLVEDYCFADLAPQKPAPPLDTDRFVLLVSGLGLGGGGGESLLGTQLLVDVVTGQLGDEGEQCSAAHVSRVILAGNLLSHSTQSRDSINKAKYLTKKTQAASVEAVKMLDEILLQLSASVPVDVMPGEFDPTNYTLPQQPLHPCMFPLATAYSTLQLVTNPYQATIDGVRFLGTSGQNVSDIFRYSSMEDHLEILEWTLRVRHISPTAPDTLGCYPFYKTDPFIFPECPHVYFCGNTPSFGSKIIRGPEDQTVLLVTVPDFSATQTACLVNLRSLACQPISFSGFGAEDDDLGGLGLGP</t>
        </is>
      </c>
      <c r="F4973" t="inlineStr">
        <is>
          <t>RecName: Full=DNA polymerase delta subunit 2; AltName: Full=DNA polymerase delta subunit p50;</t>
        </is>
      </c>
      <c r="G4973" t="inlineStr">
        <is>
          <t>3D-structure|Acetylation|DNA damage|DNA excision|DNA repair|DNA replication|Nucleus|Phosphoprotein|Reference proteome</t>
        </is>
      </c>
      <c r="H4973" t="inlineStr">
        <is>
          <t>GO:0043625|GO:0005654|GO:0005634|GO:0016035|GO:0003677|GO:0071897|GO:0006260|GO:0006271|GO:0006261|GO:0042276</t>
        </is>
      </c>
      <c r="I4973" t="inlineStr">
        <is>
          <t>C:delta DNA polymerase complex|C:nucleoplasm|C:nucleus|C:zeta DNA polymerase complex|F:DNA binding|P:DNA biosynthetic process|P:DNA replication|P:DNA strand elongation involved in DNA replication|P:DNA-templated DNA replication|P:error-prone translesion synthesis</t>
        </is>
      </c>
      <c r="J4973" t="n">
        <v>100</v>
      </c>
      <c r="K4973" t="n">
        <v>469</v>
      </c>
      <c r="L4973" t="n">
        <v>10</v>
      </c>
      <c r="M4973" t="n">
        <v>26</v>
      </c>
      <c r="N4973" t="n">
        <v>9</v>
      </c>
      <c r="O4973" t="inlineStr">
        <is>
          <t>AAQR(9).(10)AHTLLSPPSANNATFAR</t>
        </is>
      </c>
      <c r="P4973" t="inlineStr">
        <is>
          <t>AAQRAHTL</t>
        </is>
      </c>
      <c r="Q4973" t="inlineStr">
        <is>
          <t>Internal</t>
        </is>
      </c>
      <c r="R4973" t="inlineStr"/>
      <c r="S4973" t="inlineStr"/>
      <c r="T4973" t="inlineStr"/>
      <c r="U4973" t="inlineStr"/>
      <c r="V4973" t="inlineStr">
        <is>
          <t>Late spermatids: 295.7</t>
        </is>
      </c>
      <c r="W4973" t="inlineStr">
        <is>
          <t>7</t>
        </is>
      </c>
      <c r="X4973" t="inlineStr">
        <is>
          <t>44114680-44124358</t>
        </is>
      </c>
      <c r="Y4973" t="inlineStr">
        <is>
          <t>Metabolic proteins, Plasma proteins, Predicted intracellular proteins</t>
        </is>
      </c>
      <c r="Z4973" t="inlineStr">
        <is>
          <t>DNA damage, DNA excision, DNA repair, DNA replication</t>
        </is>
      </c>
      <c r="AA4973" t="inlineStr"/>
      <c r="AB4973" t="inlineStr"/>
      <c r="AC4973" t="inlineStr"/>
    </row>
    <row r="4974">
      <c r="A4974" s="1" t="n">
        <v>4972</v>
      </c>
      <c r="B4974" t="inlineStr">
        <is>
          <t>AHSSCSPGGDPTAGAAWACFR</t>
        </is>
      </c>
      <c r="C4974" t="inlineStr">
        <is>
          <t>Q5T440</t>
        </is>
      </c>
      <c r="D4974" t="inlineStr">
        <is>
          <t>CAF17_HUMAN</t>
        </is>
      </c>
      <c r="E4974" t="inlineStr">
        <is>
          <t>MATAALLRGATPGRGGPVWRWRLRAAPRCRLAHSSCSPGGDPTAGAAWACFRLDGRTLLRVRGPDAAPFLLGLLTNELPLPSPAAAGAPPAARAGYAHFLNVQGRTLYDVILYGLQEHSEVSGFLLECDSSVQGALQKHLALYRIRRKVTVEPHPELRVWAVLPSSPEACGAASLQERAGAAAILIRDPRTARMGWRLLTQDEGPALVPGGRLGDLWDYHQHRYLQGVPEGVRDLPPGVALPLESNLAFMNGVSFTKGCYIGQELTARTHHMGVIRKRLFPVRFLDPLPTSGITPGATVLTASGQTVGKFRAGQGNVGLALLWSEKIKGPLHIRASEGAQVALAASVPDWWPTVSK</t>
        </is>
      </c>
      <c r="F4974" t="inlineStr">
        <is>
          <t>RecName: Full=Putative transferase CAF17, mitochondrial; EC=2.1.-.-; AltName: Full=Iron-sulfur cluster assembly factor homolog; Flags: Precursor;</t>
        </is>
      </c>
      <c r="G4974" t="inlineStr">
        <is>
          <t>3D-structure|Acetylation|Disease variant|Heme biosynthesis|Hereditary spastic paraplegia|Mitochondrion|Neurodegeneration|Primary mitochondrial disease|Reference proteome|Transferase|Transit peptide</t>
        </is>
      </c>
      <c r="H4974" t="inlineStr">
        <is>
          <t>GO:0005759|GO:0005739|GO:0003723|GO:0016740|GO:0006783|GO:0016226</t>
        </is>
      </c>
      <c r="I4974" t="inlineStr">
        <is>
          <t>C:mitochondrial matrix|C:mitochondrion|F:RNA binding|F:transferase activity|P:heme biosynthetic process|P:iron-sulfur cluster assembly</t>
        </is>
      </c>
      <c r="J4974" t="n">
        <v>100</v>
      </c>
      <c r="K4974" t="n">
        <v>356</v>
      </c>
      <c r="L4974" t="n">
        <v>32</v>
      </c>
      <c r="M4974" t="n">
        <v>52</v>
      </c>
      <c r="N4974" t="n">
        <v>31</v>
      </c>
      <c r="O4974" t="inlineStr">
        <is>
          <t>RCRL(31).(32)AHSSCSPGGDPTAGAAWACFR</t>
        </is>
      </c>
      <c r="P4974" t="inlineStr">
        <is>
          <t>RCRLAHSS</t>
        </is>
      </c>
      <c r="Q4974" t="inlineStr">
        <is>
          <t>Cleavage within transit peptide range</t>
        </is>
      </c>
      <c r="R4974" t="inlineStr"/>
      <c r="S4974" t="inlineStr"/>
      <c r="T4974" t="inlineStr"/>
      <c r="U4974" t="inlineStr"/>
      <c r="V4974" t="inlineStr">
        <is>
          <t>Late spermatids: 33.2</t>
        </is>
      </c>
      <c r="W4974" t="inlineStr">
        <is>
          <t>1</t>
        </is>
      </c>
      <c r="X4974" t="inlineStr">
        <is>
          <t>228165804-228182257</t>
        </is>
      </c>
      <c r="Y4974" t="inlineStr">
        <is>
          <t>Disease related genes, Human disease related genes, Predicted intracellular proteins</t>
        </is>
      </c>
      <c r="Z4974" t="inlineStr">
        <is>
          <t>Heme biosynthesis</t>
        </is>
      </c>
      <c r="AA4974" t="inlineStr">
        <is>
          <t>Transferase</t>
        </is>
      </c>
      <c r="AB4974" t="inlineStr">
        <is>
          <t>Disease variant, Hereditary spastic paraplegia, Neurodegeneration, Primary mitochondrial disease</t>
        </is>
      </c>
      <c r="AC4974" t="inlineStr"/>
    </row>
    <row r="4975">
      <c r="A4975" s="1" t="n">
        <v>4973</v>
      </c>
      <c r="B4975" t="inlineStr">
        <is>
          <t>AHSIQIMKVEEIAASKCR</t>
        </is>
      </c>
      <c r="C4975" t="inlineStr">
        <is>
          <t>Q02543</t>
        </is>
      </c>
      <c r="D4975" t="inlineStr">
        <is>
          <t>RL18A_HUMAN</t>
        </is>
      </c>
      <c r="E4975" t="inlineStr">
        <is>
          <t>MKASGTLREYKVVGRCLPTPKCHTPPLYRMRIFAPNHVVAKSRFWYFVSQLKKMKKSSGEIVYCGQVFEKSPLRVKNFGIWLRYDSRSGTHNMYREYRDLTTAGAVTQCYRDMGARHRARAHSIQIMKVEEIAASKCRRPAVKQFHDSKIKFPLPHRVLRRQHKPRFTTKRPNTFF</t>
        </is>
      </c>
      <c r="F4975" t="inlineStr">
        <is>
          <t>RecName: Full=Large ribosomal subunit protein eL20 {ECO:0000303|PubMed:24524803}; AltName: Full=60S ribosomal protein L18a;</t>
        </is>
      </c>
      <c r="G4975" t="inlineStr">
        <is>
          <t>3D-structure|Cytoplasm|Isopeptide bond|Phosphoprotein|Reference proteome|Ribonucleoprotein|Ribosomal protein|Ubl conjugation</t>
        </is>
      </c>
      <c r="H4975" t="inlineStr">
        <is>
          <t>GO:0005737|GO:0005829|GO:0022625|GO:0022626|GO:0016020|GO:0042788|GO:0003723|GO:0003735|GO:0002181|GO:0006412</t>
        </is>
      </c>
      <c r="I4975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4975" t="n">
        <v>100</v>
      </c>
      <c r="K4975" t="n">
        <v>176</v>
      </c>
      <c r="L4975" t="n">
        <v>121</v>
      </c>
      <c r="M4975" t="n">
        <v>138</v>
      </c>
      <c r="N4975" t="n">
        <v>120</v>
      </c>
      <c r="O4975" t="inlineStr">
        <is>
          <t>HRAR(120).(121)AHSIQIMKVEEIAASKCR</t>
        </is>
      </c>
      <c r="P4975" t="inlineStr">
        <is>
          <t>HRARAHSI</t>
        </is>
      </c>
      <c r="Q4975" t="inlineStr">
        <is>
          <t>Internal</t>
        </is>
      </c>
      <c r="R4975" t="inlineStr"/>
      <c r="S4975" t="inlineStr"/>
      <c r="T4975" t="inlineStr"/>
      <c r="U4975" t="inlineStr"/>
      <c r="V4975" t="inlineStr"/>
      <c r="W4975" t="inlineStr">
        <is>
          <t>19</t>
        </is>
      </c>
      <c r="X4975" t="inlineStr">
        <is>
          <t>17859910-17864153</t>
        </is>
      </c>
      <c r="Y4975" t="inlineStr">
        <is>
          <t>Plasma proteins, Predicted intracellular proteins, Ribosomal proteins</t>
        </is>
      </c>
      <c r="Z4975" t="inlineStr"/>
      <c r="AA4975" t="inlineStr">
        <is>
          <t>Ribonucleoprotein, Ribosomal protein</t>
        </is>
      </c>
      <c r="AB4975" t="inlineStr"/>
      <c r="AC4975" t="inlineStr"/>
    </row>
    <row r="4976">
      <c r="A4976" s="1" t="n">
        <v>4974</v>
      </c>
      <c r="B4976" t="inlineStr">
        <is>
          <t>AHSGAQGLLAAQKAR</t>
        </is>
      </c>
      <c r="C4976" t="inlineStr">
        <is>
          <t>Q9Y2Z4</t>
        </is>
      </c>
      <c r="D4976" t="inlineStr">
        <is>
          <t>SYYM_HUMAN</t>
        </is>
      </c>
      <c r="E4976" t="inlineStr">
        <is>
          <t>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</t>
        </is>
      </c>
      <c r="F4976" t="inlineStr">
        <is>
          <t>RecName: Full=Tyrosine--tRNA ligase, mitochondrial; EC=6.1.1.1 {ECO:0000269|PubMed:15779907, ECO:0000269|PubMed:17997975}; AltName: Full=Tyrosyl-tRNA synthetase; Short=TyrRS {ECO:0000303|PubMed:17997975}; Flags: Precursor;</t>
        </is>
      </c>
      <c r="G4976" t="inlineStr">
        <is>
          <t>3D-structure|Acetylation|Aminoacyl-tRNA synthetase|ATP-binding|Disease variant|Ligase|Mitochondrion|Nucleotide-binding|Primary mitochondrial disease|Protein biosynthesis|Reference proteome|Transit peptide</t>
        </is>
      </c>
      <c r="H4976" t="inlineStr">
        <is>
          <t>GO:0005829|GO:0005759|GO:0005739|GO:0016604|GO:0005524|GO:0042803|GO:0003723|GO:0000049|GO:0072545|GO:0004831|GO:0070184|GO:0006412|GO:0043039</t>
        </is>
      </c>
      <c r="I4976" t="inlineStr">
        <is>
          <t>C:cytosol|C:mitochondrial matrix|C:mitochondrion|C:nuclear body|F:ATP binding|F:protein homodimerization activity|F:RNA binding|F:tRNA binding|F:tyrosine binding|F:tyrosine-tRNA ligase activity|P:mitochondrial tyrosyl-tRNA aminoacylation|P:translation|P:tRNA aminoacylation</t>
        </is>
      </c>
      <c r="J4976" t="n">
        <v>100</v>
      </c>
      <c r="K4976" t="n">
        <v>477</v>
      </c>
      <c r="L4976" t="n">
        <v>31</v>
      </c>
      <c r="M4976" t="n">
        <v>45</v>
      </c>
      <c r="N4976" t="n">
        <v>30</v>
      </c>
      <c r="O4976" t="inlineStr">
        <is>
          <t>GLRK(30).(31)AHSGAQGLLAAQKAR</t>
        </is>
      </c>
      <c r="P4976" t="inlineStr">
        <is>
          <t>GLRKAHSG</t>
        </is>
      </c>
      <c r="Q4976" t="inlineStr">
        <is>
          <t>Internal</t>
        </is>
      </c>
      <c r="R4976" t="inlineStr"/>
      <c r="S4976" t="inlineStr"/>
      <c r="T4976" t="inlineStr"/>
      <c r="U4976" t="inlineStr"/>
      <c r="V4976" t="inlineStr"/>
      <c r="W4976" t="inlineStr">
        <is>
          <t>12</t>
        </is>
      </c>
      <c r="X4976" t="inlineStr">
        <is>
          <t>32727490-32755897</t>
        </is>
      </c>
      <c r="Y4976" t="inlineStr">
        <is>
          <t>Disease related genes, Enzymes, Human disease related genes, Plasma proteins, Potential drug targets, Predicted intracellular proteins</t>
        </is>
      </c>
      <c r="Z4976" t="inlineStr">
        <is>
          <t>Protein biosynthesis</t>
        </is>
      </c>
      <c r="AA4976" t="inlineStr">
        <is>
          <t>Aminoacyl-tRNA synthetase, Ligase</t>
        </is>
      </c>
      <c r="AB4976" t="inlineStr">
        <is>
          <t>Disease variant, Primary mitochondrial disease</t>
        </is>
      </c>
      <c r="AC4976" t="inlineStr"/>
    </row>
    <row r="4977">
      <c r="A4977" s="1" t="n">
        <v>4975</v>
      </c>
      <c r="B4977" t="inlineStr">
        <is>
          <t>AHSGAAPWQPLAAPSGASAQAAEQLQR</t>
        </is>
      </c>
      <c r="C4977" t="inlineStr">
        <is>
          <t>P51617</t>
        </is>
      </c>
      <c r="D4977" t="inlineStr">
        <is>
          <t>IRAK1_HUMAN</t>
        </is>
      </c>
      <c r="E4977" t="inlineStr">
        <is>
          <t>MAGGPGPGEPAAPGAQHFLYEVPPWVMCRFYKVMDALEPADWCQFAALIVRDQTELRLCERSGQRTASVLWPWINRNARVADLVHILTHLQLLRARDIITAWHPPAPLPSPGTTAPRPSSIPAPAEAEAWSPRKLPSSASTFLSPAFPGSQTHSGPELGLVPSPASLWPPPPSPAPSSTKPGPESSVSLLQGARPFPFCWPLCEISRGTHNFSEELKIGEGGFGCVYRAVMRNTVYAVKRLKENADLEWTAVKQSFLTEVEQLSRFRHPNIVDFAGYCAQNGFYCLVYGFLPNGSLEDRLHCQTQACPPLSWPQRLDILLGTARAIQFLHQDSPSLIHGDIKSSNVLLDERLTPKLGDFGLARFSRFAGSSPSQSSMVARTQTVRGTLAYLPEEYIKTGRLAVDTDTFSFGVVVLETLAGQRAVKTHGARTKYLKDLVEEEAEEAGVALRSTQSTLQAGLAADAWAAPIAMQIYKKHLDPRPGPCPPELGLGLGQLACCCLHRRAKRRPPMTQVYERLEKLQAVVAGVPGHSEAASCIPPSPQENSYVSSTGRAHSGAAPWQPLAAPSGASAQAAEQLQRGPNQPVESDESLGGLSAALRSWHLTPSCPLDPAPLREAGCPQGDTAGESSWGSGPGSRPTAVEGLALGSSASSSSEPPQIIINPARQKMVQKLALYEDGALDSLQLLSSSSLPGLGLEQDRQGPEESDEFQS</t>
        </is>
      </c>
      <c r="F4977" t="inlineStr">
        <is>
          <t>RecName: Full=Interleukin-1 receptor-associated kinase 1 {ECO:0000303|PubMed:16024789}; Short=IRAK-1 {ECO:0000303|PubMed:16024789}; EC=2.7.11.1;</t>
        </is>
      </c>
      <c r="G4977" t="inlineStr">
        <is>
          <t>3D-structure|Alternative splicing|ATP-binding|Cytoplasm|Direct protein sequencing|Host-virus interaction|Immunity|Innate immunity|Isopeptide bond|Kinase|Lipid droplet|Magnesium|Nucleotide-binding|Nucleus|Phosphoprotein|Reference proteome|Serine/threonine-protein kinase|Transferase|Ubl conjugation</t>
        </is>
      </c>
      <c r="H4977" t="inlineStr">
        <is>
          <t>GO:0009986|GO:0005737|GO:0005829|GO:0010008|GO:0005811|GO:0005654|GO:0005634|GO:0005886|GO:0032991|GO:0005524|GO:0031072|GO:0042802|GO:0016301|GO:0004704|GO:0046982|GO:0042803|GO:0004672|GO:0019901|GO:0106310|GO:0004674|GO:0007250|GO:0034605|GO:0071456|GO:0071222|GO:0045087|GO:0070498|GO:0035556|GO:0007254|GO:0031663|GO:0002755|GO:0032088|GO:0043123|GO:1904996|GO:0043406|GO:0051092|GO:1901224|GO:0048661|GO:0032481|GO:0046777|GO:0006468|GO:0001959|GO:0070555|GO:0032496|GO:0034134|GO:0034142|GO:0034162|GO:0002224|GO:0060337</t>
        </is>
      </c>
      <c r="I4977" t="inlineStr">
        <is>
          <t>C:cell surface|C:cytoplasm|C:cytosol|C:endosome membrane|C:lipid droplet|C:nucleoplasm|C:nucleus|C:plasma membrane|C:protein-containing complex|F:ATP binding|F:heat shock protein binding|F:identical protein binding|F:kinase activity|F:NF-kappaB-inducing kinase activity|F:protein heterodimerization activity|F:protein homodimerization activity|F:protein kinase activity|F:protein kinase binding|F:protein serine kinase activity|F:protein serine/threonine kinase activity|P:activation of NF-kappaB-inducing kinase activity|P:cellular response to heat|P:cellular response to hypoxia|P:cellular response to lipopolysaccharide|P:innate immune response|P:interleukin-1-mediated signaling pathway|P:intracellular signal transduction|P:JNK cascade|P:lipopolysaccharide-mediated signaling pathway|P:MyD88-dependent toll-like receptor signaling pathway|P:negative regulation of NF-kappaB transcription factor activity|P:positive regulation of I-kappaB kinase/NF-kappaB signaling|P:positive regulation of leukocyte adhesion to vascular endothelial cell|P:positive regulation of MAP kinase activity|P:positive regulation of NF-kappaB transcription factor activity|P:positive regulation of NIK/NF-kappaB signaling|P:positive regulation of smooth muscle cell proliferation|P:positive regulation of type I interferon production|P:protein autophosphorylation|P:protein phosphorylation|P:regulation of cytokine-mediated signaling pathway|P:response to interleukin-1|P:response to lipopolysaccharide|P:toll-like receptor 2 signaling pathway|P:toll-like receptor 4 signaling pathway|P:toll-like receptor 9 signaling pathway|P:toll-like receptor signaling pathway|P:type I interferon-mediated signaling pathway</t>
        </is>
      </c>
      <c r="J4977" t="n">
        <v>100</v>
      </c>
      <c r="K4977" t="n">
        <v>712</v>
      </c>
      <c r="L4977" t="n">
        <v>554</v>
      </c>
      <c r="M4977" t="n">
        <v>580</v>
      </c>
      <c r="N4977" t="n">
        <v>553</v>
      </c>
      <c r="O4977" t="inlineStr">
        <is>
          <t>STGR(553).(554)AHSGAAPWQPLAAPSGASAQAAEQLQR</t>
        </is>
      </c>
      <c r="P4977" t="inlineStr">
        <is>
          <t>STGRAHSG</t>
        </is>
      </c>
      <c r="Q4977" t="inlineStr">
        <is>
          <t>Internal</t>
        </is>
      </c>
      <c r="R4977" t="inlineStr"/>
      <c r="S4977" t="inlineStr"/>
      <c r="T4977" t="inlineStr"/>
      <c r="U4977" t="inlineStr"/>
      <c r="V4977" t="inlineStr">
        <is>
          <t>Alveolar cells type 1: 94.5</t>
        </is>
      </c>
      <c r="W4977" t="inlineStr">
        <is>
          <t>X</t>
        </is>
      </c>
      <c r="X4977" t="inlineStr">
        <is>
          <t>154010506-154019902</t>
        </is>
      </c>
      <c r="Y4977" t="inlineStr">
        <is>
          <t>Enzymes, Predicted intracellular proteins</t>
        </is>
      </c>
      <c r="Z4977" t="inlineStr">
        <is>
          <t>Host-virus interaction, Immunity, Innate immunity</t>
        </is>
      </c>
      <c r="AA4977" t="inlineStr">
        <is>
          <t>Kinase, Serine/threonine-protein kinase, Transferase</t>
        </is>
      </c>
      <c r="AB4977" t="inlineStr"/>
      <c r="AC4977" t="inlineStr"/>
    </row>
    <row r="4978">
      <c r="A4978" s="1" t="n">
        <v>4976</v>
      </c>
      <c r="B4978" t="inlineStr">
        <is>
          <t>WTDENIDTVALKHFPNIDR</t>
        </is>
      </c>
      <c r="C4978" t="inlineStr">
        <is>
          <t>Q14204</t>
        </is>
      </c>
      <c r="D4978" t="inlineStr">
        <is>
          <t>DYHC1_HUMAN</t>
        </is>
      </c>
      <c r="E497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978" t="inlineStr">
        <is>
          <t>RecName: Full=Cytoplasmic dynein 1 heavy chain 1; AltName: Full=Cytoplasmic dynein heavy chain 1; AltName: Full=Dynein heavy chain, cytosolic;</t>
        </is>
      </c>
      <c r="G497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97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497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978" t="n">
        <v>100</v>
      </c>
      <c r="K4978" t="n">
        <v>4646</v>
      </c>
      <c r="L4978" t="n">
        <v>2845</v>
      </c>
      <c r="M4978" t="n">
        <v>2863</v>
      </c>
      <c r="N4978" t="n">
        <v>2844</v>
      </c>
      <c r="O4978" t="inlineStr">
        <is>
          <t>EERR(2844).(2845)WTDENIDTVALKHFPNIDR</t>
        </is>
      </c>
      <c r="P4978" t="inlineStr">
        <is>
          <t>EERRWTDE</t>
        </is>
      </c>
      <c r="Q4978" t="inlineStr">
        <is>
          <t>Internal</t>
        </is>
      </c>
      <c r="R4978" t="inlineStr"/>
      <c r="S4978" t="inlineStr"/>
      <c r="T4978" t="inlineStr"/>
      <c r="U4978" t="inlineStr"/>
      <c r="V4978" t="inlineStr"/>
      <c r="W4978" t="inlineStr">
        <is>
          <t>14</t>
        </is>
      </c>
      <c r="X4978" t="inlineStr">
        <is>
          <t>101964573-102056443</t>
        </is>
      </c>
      <c r="Y4978" t="inlineStr">
        <is>
          <t>Disease related genes, Human disease related genes, Plasma proteins, Predicted intracellular proteins</t>
        </is>
      </c>
      <c r="Z4978" t="inlineStr">
        <is>
          <t>Cell cycle, Cell division, Mitosis, Transport</t>
        </is>
      </c>
      <c r="AA4978" t="inlineStr">
        <is>
          <t>Motor protein</t>
        </is>
      </c>
      <c r="AB4978" t="inlineStr">
        <is>
          <t>Charcot-Marie-Tooth disease, Disease variant, Intellectual disability, Neurodegeneration, Neuropathy</t>
        </is>
      </c>
      <c r="AC4978" t="inlineStr"/>
    </row>
    <row r="4979">
      <c r="A4979" s="1" t="n">
        <v>4977</v>
      </c>
      <c r="B4979" t="inlineStr">
        <is>
          <t>AHQLVMEGYNWCHDRNVVTIFSAPNYCYR</t>
        </is>
      </c>
      <c r="C4979" t="inlineStr">
        <is>
          <t>P62714</t>
        </is>
      </c>
      <c r="D4979" t="inlineStr">
        <is>
          <t>PP2AB_HUMAN</t>
        </is>
      </c>
      <c r="E4979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4979" t="inlineStr">
        <is>
          <t>RecName: Full=Serine/threonine-protein phosphatase 2A catalytic subunit beta isoform {ECO:0000305}; Short=PP2A-beta; EC=3.1.3.16 {ECO:0000305|PubMed:10318862};</t>
        </is>
      </c>
      <c r="G4979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4979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4979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4979" t="n">
        <v>100</v>
      </c>
      <c r="K4979" t="n">
        <v>309</v>
      </c>
      <c r="L4979" t="n">
        <v>240</v>
      </c>
      <c r="M4979" t="n">
        <v>268</v>
      </c>
      <c r="N4979" t="n">
        <v>239</v>
      </c>
      <c r="O4979" t="inlineStr">
        <is>
          <t>LVSR(239).(240)AHQLVMEGYNWCHDRNVVTIFSAPNYCYR</t>
        </is>
      </c>
      <c r="P4979" t="inlineStr">
        <is>
          <t>LVSRAHQL</t>
        </is>
      </c>
      <c r="Q4979" t="inlineStr">
        <is>
          <t>Internal</t>
        </is>
      </c>
      <c r="R4979" t="inlineStr"/>
      <c r="S4979" t="inlineStr"/>
      <c r="T4979" t="inlineStr"/>
      <c r="U4979" t="inlineStr"/>
      <c r="V4979" t="inlineStr">
        <is>
          <t>Alveolar cells type 1: 259.0;Peritubular cells: 256.9</t>
        </is>
      </c>
      <c r="W4979" t="inlineStr">
        <is>
          <t>8</t>
        </is>
      </c>
      <c r="X4979" t="inlineStr">
        <is>
          <t>30774457-30814314</t>
        </is>
      </c>
      <c r="Y4979" t="inlineStr">
        <is>
          <t>Enzymes, Predicted intracellular proteins</t>
        </is>
      </c>
      <c r="Z4979" t="inlineStr"/>
      <c r="AA4979" t="inlineStr">
        <is>
          <t>Hydrolase, Protein phosphatase</t>
        </is>
      </c>
      <c r="AB4979" t="inlineStr"/>
      <c r="AC4979" t="inlineStr"/>
    </row>
    <row r="4980">
      <c r="A4980" s="1" t="n">
        <v>4978</v>
      </c>
      <c r="B4980" t="inlineStr">
        <is>
          <t>AHQLVMEGYNWCHDR</t>
        </is>
      </c>
      <c r="C4980" t="inlineStr">
        <is>
          <t>P62714</t>
        </is>
      </c>
      <c r="D4980" t="inlineStr">
        <is>
          <t>PP2AB_HUMAN</t>
        </is>
      </c>
      <c r="E498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4980" t="inlineStr">
        <is>
          <t>RecName: Full=Serine/threonine-protein phosphatase 2A catalytic subunit beta isoform {ECO:0000305}; Short=PP2A-beta; EC=3.1.3.16 {ECO:0000305|PubMed:10318862};</t>
        </is>
      </c>
      <c r="G498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498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498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4980" t="n">
        <v>100</v>
      </c>
      <c r="K4980" t="n">
        <v>309</v>
      </c>
      <c r="L4980" t="n">
        <v>240</v>
      </c>
      <c r="M4980" t="n">
        <v>254</v>
      </c>
      <c r="N4980" t="n">
        <v>239</v>
      </c>
      <c r="O4980" t="inlineStr">
        <is>
          <t>LVSR(239).(240)AHQLVMEGYNWCHDR</t>
        </is>
      </c>
      <c r="P4980" t="inlineStr">
        <is>
          <t>LVSRAHQL</t>
        </is>
      </c>
      <c r="Q4980" t="inlineStr">
        <is>
          <t>Internal</t>
        </is>
      </c>
      <c r="R4980" t="inlineStr"/>
      <c r="S4980" t="inlineStr"/>
      <c r="T4980" t="inlineStr"/>
      <c r="U4980" t="inlineStr"/>
      <c r="V4980" t="inlineStr">
        <is>
          <t>Alveolar cells type 1: 259.0;Peritubular cells: 256.9</t>
        </is>
      </c>
      <c r="W4980" t="inlineStr">
        <is>
          <t>8</t>
        </is>
      </c>
      <c r="X4980" t="inlineStr">
        <is>
          <t>30774457-30814314</t>
        </is>
      </c>
      <c r="Y4980" t="inlineStr">
        <is>
          <t>Enzymes, Predicted intracellular proteins</t>
        </is>
      </c>
      <c r="Z4980" t="inlineStr"/>
      <c r="AA4980" t="inlineStr">
        <is>
          <t>Hydrolase, Protein phosphatase</t>
        </is>
      </c>
      <c r="AB4980" t="inlineStr"/>
      <c r="AC4980" t="inlineStr"/>
    </row>
    <row r="4981">
      <c r="A4981" s="1" t="n">
        <v>4979</v>
      </c>
      <c r="B4981" t="inlineStr">
        <is>
          <t>AHLSSQQASGQSYSSR</t>
        </is>
      </c>
      <c r="C4981" t="inlineStr">
        <is>
          <t>P08779</t>
        </is>
      </c>
      <c r="D4981" t="inlineStr">
        <is>
          <t>K1C16_HUMAN</t>
        </is>
      </c>
      <c r="E4981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4981" t="inlineStr">
        <is>
          <t>RecName: Full=Keratin, type I cytoskeletal 16; AltName: Full=Cytokeratin-16; Short=CK-16; AltName: Full=Keratin-16; Short=K16;</t>
        </is>
      </c>
      <c r="G4981" t="inlineStr">
        <is>
          <t>Coiled coil|Direct protein sequencing|Disease variant|Ectodermal dysplasia|Intermediate filament|Keratin|Palmoplantar keratoderma|Reference proteome</t>
        </is>
      </c>
      <c r="H4981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4981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4981" t="n">
        <v>100</v>
      </c>
      <c r="K4981" t="n">
        <v>473</v>
      </c>
      <c r="L4981" t="n">
        <v>426</v>
      </c>
      <c r="M4981" t="n">
        <v>441</v>
      </c>
      <c r="N4981" t="n">
        <v>425</v>
      </c>
      <c r="O4981" t="inlineStr">
        <is>
          <t>EGED(425).(426)AHLSSQQASGQSYSSR</t>
        </is>
      </c>
      <c r="P4981" t="inlineStr">
        <is>
          <t>EGEDAHLS</t>
        </is>
      </c>
      <c r="Q4981" t="inlineStr">
        <is>
          <t>Internal</t>
        </is>
      </c>
      <c r="R4981" t="inlineStr"/>
      <c r="S4981" t="inlineStr"/>
      <c r="T4981" t="inlineStr"/>
      <c r="U4981" t="inlineStr">
        <is>
          <t>cervix: 307.2;esophagus: 1025.8;skin 1: 360.7;vagina: 489.4</t>
        </is>
      </c>
      <c r="V4981" t="inlineStr">
        <is>
          <t>Basal keratinocytes: 5666.1;Serous glandular cells: 2412.5;Suprabasal keratinocytes: 9213.6</t>
        </is>
      </c>
      <c r="W4981" t="inlineStr">
        <is>
          <t>17</t>
        </is>
      </c>
      <c r="X4981" t="inlineStr">
        <is>
          <t>41609778-41615899</t>
        </is>
      </c>
      <c r="Y4981" t="inlineStr">
        <is>
          <t>Disease related genes, Human disease related genes, Plasma proteins, Predicted intracellular proteins</t>
        </is>
      </c>
      <c r="Z4981" t="inlineStr"/>
      <c r="AA4981" t="inlineStr"/>
      <c r="AB4981" t="inlineStr">
        <is>
          <t>Disease variant, Ectodermal dysplasia, Palmoplantar keratoderma</t>
        </is>
      </c>
      <c r="AC4981" t="inlineStr"/>
    </row>
    <row r="4982">
      <c r="A4982" s="1" t="n">
        <v>4980</v>
      </c>
      <c r="B4982" t="inlineStr">
        <is>
          <t>AHIAQLCEKAGLLQR</t>
        </is>
      </c>
      <c r="C4982" t="inlineStr">
        <is>
          <t>Q00610</t>
        </is>
      </c>
      <c r="D4982" t="inlineStr">
        <is>
          <t>CLH1_HUMAN</t>
        </is>
      </c>
      <c r="E498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982" t="inlineStr">
        <is>
          <t>RecName: Full=Clathrin heavy chain 1 {ECO:0000303|PubMed:26822784, ECO:0000303|PubMed:29100083}; AltName: Full=Clathrin heavy chain on chromosome 17; Short=CLH-17;</t>
        </is>
      </c>
      <c r="G498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98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98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982" t="n">
        <v>100</v>
      </c>
      <c r="K4982" t="n">
        <v>1675</v>
      </c>
      <c r="L4982" t="n">
        <v>611</v>
      </c>
      <c r="M4982" t="n">
        <v>625</v>
      </c>
      <c r="N4982" t="n">
        <v>610</v>
      </c>
      <c r="O4982" t="inlineStr">
        <is>
          <t>HYDR(610).(611)AHIAQLCEKAGLLQR</t>
        </is>
      </c>
      <c r="P4982" t="inlineStr">
        <is>
          <t>HYDRAHIA</t>
        </is>
      </c>
      <c r="Q4982" t="inlineStr">
        <is>
          <t>Internal</t>
        </is>
      </c>
      <c r="R4982" t="inlineStr"/>
      <c r="S4982" t="inlineStr">
        <is>
          <t>S01.151</t>
        </is>
      </c>
      <c r="T4982" t="inlineStr">
        <is>
          <t>trypsin 1</t>
        </is>
      </c>
      <c r="U4982" t="inlineStr"/>
      <c r="V4982" t="inlineStr"/>
      <c r="W4982" t="inlineStr">
        <is>
          <t>17</t>
        </is>
      </c>
      <c r="X4982" t="inlineStr">
        <is>
          <t>59619689-59696956</t>
        </is>
      </c>
      <c r="Y4982" t="inlineStr">
        <is>
          <t>Cancer-related genes, Disease related genes, Human disease related genes, Plasma proteins, Potential drug targets, Predicted intracellular proteins, Transporters</t>
        </is>
      </c>
      <c r="Z4982" t="inlineStr">
        <is>
          <t>Autophagy, Cell cycle, Cell division, Mitosis</t>
        </is>
      </c>
      <c r="AA4982" t="inlineStr"/>
      <c r="AB4982" t="inlineStr">
        <is>
          <t>Cancer-related genes, Disease variant, Intellectual disability</t>
        </is>
      </c>
      <c r="AC4982" t="inlineStr"/>
    </row>
    <row r="4983">
      <c r="A4983" s="1" t="n">
        <v>4981</v>
      </c>
      <c r="B4983" t="inlineStr">
        <is>
          <t>AHTPTPGIYMGRPTHSGGGGGGGGGGGGGGGGR</t>
        </is>
      </c>
      <c r="C4983" t="inlineStr">
        <is>
          <t>Q13595</t>
        </is>
      </c>
      <c r="D4983" t="inlineStr">
        <is>
          <t>TRA2A_HUMAN</t>
        </is>
      </c>
      <c r="E4983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4983" t="inlineStr">
        <is>
          <t>RecName: Full=Transformer-2 protein homolog alpha {ECO:0000305}; Short=TRA-2 alpha; Short=TRA2-alpha; AltName: Full=Transformer-2 protein homolog A;</t>
        </is>
      </c>
      <c r="G4983" t="inlineStr">
        <is>
          <t>Acetylation|Alternative splicing|Isopeptide bond|Methylation|mRNA processing|mRNA splicing|Nucleus|Phosphoprotein|Reference proteome|RNA-binding|Ubl conjugation</t>
        </is>
      </c>
      <c r="H4983" t="inlineStr">
        <is>
          <t>GO:0043231|GO:0005730|GO:0005654|GO:0005634|GO:0005681|GO:0003723|GO:0000398|GO:0048026</t>
        </is>
      </c>
      <c r="I4983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4983" t="n">
        <v>100</v>
      </c>
      <c r="K4983" t="n">
        <v>282</v>
      </c>
      <c r="L4983" t="n">
        <v>200</v>
      </c>
      <c r="M4983" t="n">
        <v>232</v>
      </c>
      <c r="N4983" t="n">
        <v>199</v>
      </c>
      <c r="O4983" t="inlineStr">
        <is>
          <t>ITKR(199).(200)AHTPTPGIYMGRPTHSGGGGGGGGGGGGGGGGR</t>
        </is>
      </c>
      <c r="P4983" t="inlineStr">
        <is>
          <t>ITKRAHTP</t>
        </is>
      </c>
      <c r="Q4983" t="inlineStr">
        <is>
          <t>Internal</t>
        </is>
      </c>
      <c r="R4983" t="inlineStr"/>
      <c r="S4983" t="inlineStr"/>
      <c r="T4983" t="inlineStr"/>
      <c r="U4983" t="inlineStr"/>
      <c r="V4983" t="inlineStr"/>
      <c r="W4983" t="inlineStr">
        <is>
          <t>7</t>
        </is>
      </c>
      <c r="X4983" t="inlineStr">
        <is>
          <t>23504780-23532041</t>
        </is>
      </c>
      <c r="Y4983" t="inlineStr">
        <is>
          <t>Predicted intracellular proteins</t>
        </is>
      </c>
      <c r="Z4983" t="inlineStr">
        <is>
          <t>mRNA processing, mRNA splicing</t>
        </is>
      </c>
      <c r="AA4983" t="inlineStr">
        <is>
          <t>RNA-binding</t>
        </is>
      </c>
      <c r="AB4983" t="inlineStr"/>
      <c r="AC4983" t="inlineStr"/>
    </row>
    <row r="4984">
      <c r="A4984" s="1" t="n">
        <v>4982</v>
      </c>
      <c r="B4984" t="inlineStr">
        <is>
          <t>WTGETNDKSTAPIAKPLATR</t>
        </is>
      </c>
      <c r="C4984" t="inlineStr">
        <is>
          <t>Q15022</t>
        </is>
      </c>
      <c r="D4984" t="inlineStr">
        <is>
          <t>SUZ12_HUMAN</t>
        </is>
      </c>
      <c r="E4984" t="inlineStr">
        <is>
          <t>MAPQKHGGGGGGGSGPSAGSGGGGFGGSAAVAAATASGGKSGGGSCGGGGSYSASSSSSAAAAAGAAVLPVKKPKMEHVQADHELFLQAFEKPTQIYRFLRTRNLIAPIFLHRTLTYMSHRNSRTNIKRKTFKVDDMLSKVEKMKGEQESHSLSAHLQLTFTGFFHKNDKPSPNSENEQNSVTLEVLLVKVCHKKRKDVSCPIRQVPTGKKQVPLNPDLNQTKPGNFPSLAVSSNEFEPSNSHMVKSYSLLFRVTRPGRREFNGMINGETNENIDVNEELPARRKRNREDGEKTFVAQMTVFDKNRRLQLLDGEYEVAMQEMEECPISKKRATWETILDGKRLPPFETFSQGPTLQFTLRWTGETNDKSTAPIAKPLATRNSESLHQENKPGSVKPTQTIAVKESLTTDLQTRKEKDTPNENRQKLRIFYQFLYNNNTRQQTEARDDLHCPWCTLNCRKLYSLLKHLKLCHSRFIFNYVYHPKGARIDVSINECYDGSYAGNPQDIHRQPGFAFSRNGPVKRTPITHILVCRPKRTKASMSEFLESEDGEVEQQRTYSSGHNRLYFHSDTCLPLRPQEMEVDSEDEKDPEWLREKTITQIEEFSDVNEGEKEVMKLWNLHVMKHGFIADNQMNHACMLFVENYGQKIIKKNLCRNFMLHLVSMHDFNLISIMSIDKAVTKLREMQQKLEKGESASPANEEITEEQNGTANGFSEINSKEKALETDSVSGVSKQSKKQKL</t>
        </is>
      </c>
      <c r="F4984" t="inlineStr">
        <is>
          <t>RecName: Full=Polycomb protein SUZ12; AltName: Full=Chromatin precipitated E2F target 9 protein; Short=ChET 9 protein; AltName: Full=Joined to JAZF1 protein; AltName: Full=Suppressor of zeste 12 protein homolog;</t>
        </is>
      </c>
      <c r="G4984" t="inlineStr">
        <is>
          <t>3D-structure|Chromatin regulator|Chromosomal rearrangement|Disease variant|Intellectual disability|Isopeptide bond|Metal-binding|Nucleus|Phosphoprotein|Proto-oncogene|Reference proteome|Repressor|Transcription|Transcription regulation|Ubl conjugation|Zinc|Zinc-finger</t>
        </is>
      </c>
      <c r="H4984" t="inlineStr">
        <is>
          <t>GO:0005677|GO:0035098|GO:0016604|GO:0005730|GO:0005654|GO:0005634|GO:1990904|GO:0016586|GO:0001739|GO:0031490|GO:0008047|GO:0042054|GO:0106222|GO:0046872|GO:0035064|GO:1990841|GO:0000978|GO:0001222|GO:0008283|GO:0009048|GO:0140718|GO:0045596|GO:0000122|GO:0048709|GO:0008284</t>
        </is>
      </c>
      <c r="I4984" t="inlineStr">
        <is>
          <t>C:chromatin silencing complex|C:ESC/E(Z) complex|C:nuclear body|C:nucleolus|C:nucleoplasm|C:nucleus|C:ribonucleoprotein complex|C:RSC-type complex|C:sex chromatin|F:chromatin DNA binding|F:enzyme activator activity|F:histone methyltransferase activity|F:lncRNA binding|F:metal ion binding|F:methylated histone binding|F:promoter-specific chromatin binding|F:RNA polymerase II cis-regulatory region sequence-specific DNA binding|F:transcription corepressor binding|P:cell population proliferation|P:dosage compensation by inactivation of X chromosome|P:facultative heterochromatin formation|P:negative regulation of cell differentiation|P:negative regulation of transcription by RNA polymerase II|P:oligodendrocyte differentiation|P:positive regulation of cell population proliferation</t>
        </is>
      </c>
      <c r="J4984" t="n">
        <v>100</v>
      </c>
      <c r="K4984" t="n">
        <v>739</v>
      </c>
      <c r="L4984" t="n">
        <v>361</v>
      </c>
      <c r="M4984" t="n">
        <v>380</v>
      </c>
      <c r="N4984" t="n">
        <v>360</v>
      </c>
      <c r="O4984" t="inlineStr">
        <is>
          <t>FTLR(360).(361)WTGETNDKSTAPIAKPLATR</t>
        </is>
      </c>
      <c r="P4984" t="inlineStr">
        <is>
          <t>FTLRWTGE</t>
        </is>
      </c>
      <c r="Q4984" t="inlineStr">
        <is>
          <t>Internal</t>
        </is>
      </c>
      <c r="R4984" t="inlineStr"/>
      <c r="S4984" t="inlineStr"/>
      <c r="T4984" t="inlineStr"/>
      <c r="U4984" t="inlineStr"/>
      <c r="V4984" t="inlineStr"/>
      <c r="W4984" t="inlineStr">
        <is>
          <t>17</t>
        </is>
      </c>
      <c r="X4984" t="inlineStr">
        <is>
          <t>31937007-32001038</t>
        </is>
      </c>
      <c r="Y4984" t="inlineStr">
        <is>
          <t>Cancer-related genes, Disease related genes, Plasma proteins, Predicted intracellular proteins</t>
        </is>
      </c>
      <c r="Z4984" t="inlineStr">
        <is>
          <t>Transcription, Transcription regulation</t>
        </is>
      </c>
      <c r="AA4984" t="inlineStr">
        <is>
          <t>Chromatin regulator, Repressor</t>
        </is>
      </c>
      <c r="AB4984" t="inlineStr">
        <is>
          <t>Cancer-related genes, Disease variant, Intellectual disability, Proto-oncogene</t>
        </is>
      </c>
      <c r="AC4984" t="inlineStr"/>
    </row>
    <row r="4985">
      <c r="A4985" s="1" t="n">
        <v>4983</v>
      </c>
      <c r="B4985" t="inlineStr">
        <is>
          <t>AHGLSLIPSTGLCSPDLVNR</t>
        </is>
      </c>
      <c r="C4985" t="inlineStr">
        <is>
          <t>O75030</t>
        </is>
      </c>
      <c r="D4985" t="inlineStr">
        <is>
          <t>MITF_HUMAN</t>
        </is>
      </c>
      <c r="E4985" t="inlineStr">
        <is>
          <t>MQSESGIVPDFEVGEEFHEEPKTYYELKSQPLKSSSSAEHPGASKPPISSSSMTSRILLRQQLMREQMQEQERREQQQKLQAAQFMQQRVPVSQTPAINVSVPTTLPSATQVPMEVLKVQTHLENPTKYHIQQAQRQQVKQYLSTTLANKHANQVLSLPCPNQPGDHVMPPVPGSSAPNSPMAMLTLNSNCEKEGFYKFEEQNRAESECPGMNTHSRASCMQMDDVIDDIISLESSYNEEILGLMDPALQMANTLPVSGNLIDLYGNQGLPPPGLTISNSCPANLPNIKRELTACIFPTESEARALAKERQKKDNHNLIERRRRFNINDRIKELGTLIPKSNDPDMRWNKGTILKASVDYIRKLQREQQRAKELENRQKKLEHANRHLLLRIQELEMQARAHGLSLIPSTGLCSPDLVNRIIKQEPVLENCSQDLLQHHADLTCTTTLDLTDGTITFNNNLGTGTEANQAYSVPTKMGSKLEDILMDDTLSPVGVTDPLLSSVSPGASKTSSRRSSMSMEETEHTC</t>
        </is>
      </c>
      <c r="F4985" t="inlineStr">
        <is>
          <t>RecName: Full=Microphthalmia-associated transcription factor; AltName: Full=Class E basic helix-loop-helix protein 32; Short=bHLHe32;</t>
        </is>
      </c>
      <c r="G4985" t="inlineStr">
        <is>
          <t>3D-structure|Activator|Albinism|Alternative splicing|Coiled coil|Cytoplasm|Deafness|Developmental protein|Disease variant|DNA-binding|Isopeptide bond|Microphthalmia|Nucleus|Osteopetrosis|Phosphoprotein|Reference proteome|Transcription|Transcription regulation|Ubl conjugation|Waardenburg syndrome</t>
        </is>
      </c>
      <c r="H4985" t="inlineStr">
        <is>
          <t>GO:0000785|GO:0005737|GO:0005654|GO:0005634|GO:0032991|GO:0003682|GO:0001228|GO:0000981|GO:0001227|GO:0070888|GO:0046983|GO:0000978|GO:0046849|GO:0043010|GO:0045165|GO:1902362|GO:0030318|GO:0043066|GO:0030336|GO:0000122|GO:0030316|GO:0045893|GO:2000144|GO:0010628|GO:0045944|GO:0065003|GO:0042127|GO:0006355|GO:0045670|GO:2001141|GO:0006357|GO:0016055</t>
        </is>
      </c>
      <c r="I4985" t="inlineStr">
        <is>
          <t>C:chromatin|C:cytoplasm|C:nucleoplasm|C:nucleus|C:protein-containing complex|F:chromatin binding|F:DNA-binding transcription activator activity, RNA polymerase II-specific|F:DNA-binding transcription factor activity, RNA polymerase II-specific|F:DNA-binding transcription repressor activity, RNA polymerase II-specific|F:E-box binding|F:protein dimerization activity|F:RNA polymerase II cis-regulatory region sequence-specific DNA binding|P:bone remodeling|P:camera-type eye development|P:cell fate commitment|P:melanocyte apoptotic process|P:melanocyte differentiation|P:negative regulation of apoptotic process|P:negative regulation of cell migration|P:negative regulation of transcription by RNA polymerase II|P:osteoclast differentiation|P:positive regulation of DNA-templated transcription|P:positive regulation of DNA-templated transcription initiation|P:positive regulation of gene expression|P:positive regulation of transcription by RNA polymerase II|P:protein-containing complex assembly|P:regulation of cell population proliferation|P:regulation of DNA-templated transcription|P:regulation of osteoclast differentiation|P:regulation of RNA biosynthetic process|P:regulation of transcription by RNA polymerase II|P:Wnt signaling pathway</t>
        </is>
      </c>
      <c r="J4985" t="n">
        <v>100</v>
      </c>
      <c r="K4985" t="n">
        <v>526</v>
      </c>
      <c r="L4985" t="n">
        <v>401</v>
      </c>
      <c r="M4985" t="n">
        <v>420</v>
      </c>
      <c r="N4985" t="n">
        <v>400</v>
      </c>
      <c r="O4985" t="inlineStr">
        <is>
          <t>MQAR(400).(401)AHGLSLIPSTGLCSPDLVNR</t>
        </is>
      </c>
      <c r="P4985" t="inlineStr">
        <is>
          <t>MQARAHGL</t>
        </is>
      </c>
      <c r="Q4985" t="inlineStr">
        <is>
          <t>Internal</t>
        </is>
      </c>
      <c r="R4985" t="inlineStr"/>
      <c r="S4985" t="inlineStr"/>
      <c r="T4985" t="inlineStr"/>
      <c r="U4985" t="inlineStr"/>
      <c r="V4985" t="inlineStr">
        <is>
          <t>Cardiomyocytes: 137.5;Melanocytes: 837.7;Oligodendrocyte precursor cells: 159.8;Oligodendrocytes: 226.9</t>
        </is>
      </c>
      <c r="W4985" t="inlineStr">
        <is>
          <t>3</t>
        </is>
      </c>
      <c r="X4985" t="inlineStr">
        <is>
          <t>69739464-69968336</t>
        </is>
      </c>
      <c r="Y4985" t="inlineStr">
        <is>
          <t>Cancer-related genes, Disease related genes, Human disease related genes, Predicted intracellular proteins, Transcription factors</t>
        </is>
      </c>
      <c r="Z4985" t="inlineStr">
        <is>
          <t>Transcription, Transcription regulation</t>
        </is>
      </c>
      <c r="AA4985" t="inlineStr">
        <is>
          <t>Activator, Developmental protein, DNA-binding</t>
        </is>
      </c>
      <c r="AB4985" t="inlineStr">
        <is>
          <t>Albinism, Cancer-related genes, Deafness, Disease variant, Microphthalmia, Osteopetrosis, Waardenburg syndrome</t>
        </is>
      </c>
      <c r="AC4985" t="inlineStr"/>
    </row>
    <row r="4986">
      <c r="A4986" s="1" t="n">
        <v>4984</v>
      </c>
      <c r="B4986" t="inlineStr">
        <is>
          <t>WVTYFNKPDIDAWELR</t>
        </is>
      </c>
      <c r="C4986" t="inlineStr">
        <is>
          <t>P20674</t>
        </is>
      </c>
      <c r="D4986" t="inlineStr">
        <is>
          <t>COX5A_HUMAN</t>
        </is>
      </c>
      <c r="E4986" t="inlineStr">
        <is>
          <t>MLGAALRRCAVAATTRADPRGLLHSARTPGPAVAIQSVRCYSHGSQETDEEFDARWVTYFNKPDIDAWELRKGINTLVTYDMVPEPKIIDAALRACRRLNDFASTVRILEVVKDKAGPHKEIYPYVIQELRPTLNELGISTPEELGLDKV</t>
        </is>
      </c>
      <c r="F4986" t="inlineStr">
        <is>
          <t>RecName: Full=Cytochrome c oxidase subunit 5A, mitochondrial; AltName: Full=Cytochrome c oxidase polypeptide Va; Flags: Precursor;</t>
        </is>
      </c>
      <c r="G4986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4986" t="inlineStr">
        <is>
          <t>GO:0005743|GO:0005751|GO:0004129|GO:0009055|GO:0046872|GO:0045333|GO:0006123</t>
        </is>
      </c>
      <c r="I4986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4986" t="n">
        <v>100</v>
      </c>
      <c r="K4986" t="n">
        <v>150</v>
      </c>
      <c r="L4986" t="n">
        <v>56</v>
      </c>
      <c r="M4986" t="n">
        <v>71</v>
      </c>
      <c r="N4986" t="n">
        <v>55</v>
      </c>
      <c r="O4986" t="inlineStr">
        <is>
          <t>FDAR(55).(56)WVTYFNKPDIDAWELR</t>
        </is>
      </c>
      <c r="P4986" t="inlineStr">
        <is>
          <t>FDARWVTY</t>
        </is>
      </c>
      <c r="Q4986" t="inlineStr">
        <is>
          <t>Internal</t>
        </is>
      </c>
      <c r="R4986" t="inlineStr"/>
      <c r="S4986" t="inlineStr"/>
      <c r="T4986" t="inlineStr"/>
      <c r="U4986" t="inlineStr">
        <is>
          <t>heart muscle: 1749.5;skeletal muscle: 1609.7;tongue: 1735.8</t>
        </is>
      </c>
      <c r="V4986" t="inlineStr">
        <is>
          <t>Cardiomyocytes: 2060.1</t>
        </is>
      </c>
      <c r="W4986" t="inlineStr">
        <is>
          <t>15</t>
        </is>
      </c>
      <c r="X4986" t="inlineStr">
        <is>
          <t>74919791-74938083</t>
        </is>
      </c>
      <c r="Y4986" t="inlineStr">
        <is>
          <t>Disease related genes, Metabolic proteins, Plasma proteins, Potential drug targets, Predicted intracellular proteins, Transporters</t>
        </is>
      </c>
      <c r="Z4986" t="inlineStr"/>
      <c r="AA4986" t="inlineStr"/>
      <c r="AB4986" t="inlineStr">
        <is>
          <t>Disease variant, Primary mitochondrial disease</t>
        </is>
      </c>
      <c r="AC4986" t="inlineStr"/>
    </row>
    <row r="4987">
      <c r="A4987" s="1" t="n">
        <v>4985</v>
      </c>
      <c r="B4987" t="inlineStr">
        <is>
          <t>WWAASPAPARLPSSLLGPDPRPGLR</t>
        </is>
      </c>
      <c r="C4987" t="inlineStr">
        <is>
          <t>Q8NC56</t>
        </is>
      </c>
      <c r="D4987" t="inlineStr">
        <is>
          <t>LEMD2_HUMAN</t>
        </is>
      </c>
      <c r="E4987" t="inlineStr">
        <is>
          <t>MAGLSDLELRRELQALGFQPGPITDTTRDVYRNKLRRLRGEARLRDEERLREEARPRGEERLREEARLREDAPLRARPAAASPRAEPWLSQPASGSAYATPGAYGDIRPSAASWVGSRGLAYPARPAQLRRRASVRGSSEEDEDARTPDRATQGPGLAARRWWAASPAPARLPSSLLGPDPRPGLRATRAGPAGAARARPEVGRRLERWLSRLLLWASLGLLLVFLGILWVKMGKPSAPQEAEDNMKLLPVDCERKTDEFCQAKQKAALLELLHELYNFLAIQAGNFECGNPENLKSKCIPVMEAQEYIANVTSSSSAKFEAALTWILSSNKDVGIWLKGEDQSELVTTVDKVVCLESAHPRMGVGCRLSRALLTAVTNVLIFFWCLAFLWGLLILLKYRWRKLEEEEQAMYEMVKKIIDVVQDHYVDWEQDMERYPYVGILHVRDSLIPPQSRRRMKRVWDRAVEFLASNESRIQTESHRVAGEDMLVWRWTKPSSFSDSER</t>
        </is>
      </c>
      <c r="F4987" t="inlineStr">
        <is>
          <t>RecName: Full=LEM domain-containing protein 2; Short=hLEM2;</t>
        </is>
      </c>
      <c r="G4987" t="inlineStr">
        <is>
          <t>Acetylation|Alternative splicing|Cataract|Cytoplasm|Cytoskeleton|Disease variant|Membrane|Nucleus|Phosphoprotein|Reference proteome|Transmembrane|Transmembrane helix</t>
        </is>
      </c>
      <c r="H4987" t="inlineStr">
        <is>
          <t>GO:0005737|GO:0016020|GO:0005635|GO:0005637|GO:0031965|GO:0005819|GO:0060914|GO:0043409|GO:0051898|GO:0022008|GO:0006998|GO:0071168|GO:0035914</t>
        </is>
      </c>
      <c r="I4987" t="inlineStr">
        <is>
          <t>C:cytoplasm|C:membrane|C:nuclear envelope|C:nuclear inner membrane|C:nuclear membrane|C:spindle|P:heart formation|P:negative regulation of MAPK cascade|P:negative regulation of protein kinase B signaling|P:neurogenesis|P:nuclear envelope organization|P:protein localization to chromatin|P:skeletal muscle cell differentiation</t>
        </is>
      </c>
      <c r="J4987" t="n">
        <v>100</v>
      </c>
      <c r="K4987" t="n">
        <v>503</v>
      </c>
      <c r="L4987" t="n">
        <v>162</v>
      </c>
      <c r="M4987" t="n">
        <v>186</v>
      </c>
      <c r="N4987" t="n">
        <v>161</v>
      </c>
      <c r="O4987" t="inlineStr">
        <is>
          <t>AARR(161).(162)WWAASPAPARLPSSLLGPDPRPGLR</t>
        </is>
      </c>
      <c r="P4987" t="inlineStr">
        <is>
          <t>AARRWWAA</t>
        </is>
      </c>
      <c r="Q4987" t="inlineStr">
        <is>
          <t>Internal</t>
        </is>
      </c>
      <c r="R4987" t="inlineStr"/>
      <c r="S4987" t="inlineStr"/>
      <c r="T4987" t="inlineStr"/>
      <c r="U4987" t="inlineStr"/>
      <c r="V4987" t="inlineStr"/>
      <c r="W4987" t="inlineStr">
        <is>
          <t>6</t>
        </is>
      </c>
      <c r="X4987" t="inlineStr">
        <is>
          <t>33771202-33789130</t>
        </is>
      </c>
      <c r="Y4987" t="inlineStr">
        <is>
          <t>Disease related genes, Human disease related genes, Predicted intracellular proteins, Predicted membrane proteins</t>
        </is>
      </c>
      <c r="Z4987" t="inlineStr"/>
      <c r="AA4987" t="inlineStr"/>
      <c r="AB4987" t="inlineStr">
        <is>
          <t>Cataract, Disease variant</t>
        </is>
      </c>
      <c r="AC4987" t="inlineStr"/>
    </row>
    <row r="4988">
      <c r="A4988" s="1" t="n">
        <v>4986</v>
      </c>
      <c r="B4988" t="inlineStr">
        <is>
          <t>AHESVVKSEDFSLPAYMDRR</t>
        </is>
      </c>
      <c r="C4988" t="inlineStr">
        <is>
          <t>P13073</t>
        </is>
      </c>
      <c r="D4988" t="inlineStr">
        <is>
          <t>COX41_HUMAN</t>
        </is>
      </c>
      <c r="E4988" t="inlineStr">
        <is>
          <t>MLATRVFSLVGKRAISTSVCVRAHESVVKSEDFSLPAYMDRRDHPLPEVAHVKHLSASQKALKEKEKASWSSLSMDEKVELYRIKFKESFAEMNRGSNEWKTVVGGAMFFIGFTALVIMWQKHYVYGPLPQSFDKEWVAKQTKRMLDMKVNPIQGLASKWDYEKNEWKK</t>
        </is>
      </c>
      <c r="F4988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4988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4988" t="inlineStr">
        <is>
          <t>GO:0005829|GO:0016020|GO:0005743|GO:0005751|GO:0005739|GO:0005654|GO:0004129|GO:0045333|GO:0006091|GO:0006123</t>
        </is>
      </c>
      <c r="I4988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4988" t="n">
        <v>100</v>
      </c>
      <c r="K4988" t="n">
        <v>169</v>
      </c>
      <c r="L4988" t="n">
        <v>23</v>
      </c>
      <c r="M4988" t="n">
        <v>42</v>
      </c>
      <c r="N4988" t="n">
        <v>22</v>
      </c>
      <c r="O4988" t="inlineStr">
        <is>
          <t>VCVR(22).(23)AHESVVKSEDFSLPAYMDRR</t>
        </is>
      </c>
      <c r="P4988" t="inlineStr">
        <is>
          <t>VCVRAHES</t>
        </is>
      </c>
      <c r="Q4988" t="inlineStr">
        <is>
          <t>Transit peptide removed</t>
        </is>
      </c>
      <c r="R4988" t="inlineStr"/>
      <c r="S4988" t="inlineStr">
        <is>
          <t>C13.004|C14.004</t>
        </is>
      </c>
      <c r="T4988" t="inlineStr">
        <is>
          <t>legumain, animal-type|caspase-7</t>
        </is>
      </c>
      <c r="U4988" t="inlineStr"/>
      <c r="V4988" t="inlineStr">
        <is>
          <t>Cardiomyocytes: 4840.8</t>
        </is>
      </c>
      <c r="W4988" t="inlineStr">
        <is>
          <t>16</t>
        </is>
      </c>
      <c r="X4988" t="inlineStr">
        <is>
          <t>85798633-85807068</t>
        </is>
      </c>
      <c r="Y4988" t="inlineStr">
        <is>
          <t>Disease related genes, Metabolic proteins, Potential drug targets, Predicted intracellular proteins, Predicted membrane proteins, Transporters</t>
        </is>
      </c>
      <c r="Z4988" t="inlineStr"/>
      <c r="AA4988" t="inlineStr"/>
      <c r="AB4988" t="inlineStr">
        <is>
          <t>Disease variant, Primary mitochondrial disease</t>
        </is>
      </c>
      <c r="AC4988" t="inlineStr"/>
    </row>
    <row r="4989">
      <c r="A4989" s="1" t="n">
        <v>4987</v>
      </c>
      <c r="B4989" t="inlineStr">
        <is>
          <t>AHESVVKSEDFSLPAYMDRR</t>
        </is>
      </c>
      <c r="C4989" t="inlineStr">
        <is>
          <t>P13073</t>
        </is>
      </c>
      <c r="D4989" t="inlineStr">
        <is>
          <t>COX41_HUMAN</t>
        </is>
      </c>
      <c r="E4989" t="inlineStr">
        <is>
          <t>MLATRVFSLVGKRAISTSVCVRAHESVVKSEDFSLPAYMDRRDHPLPEVAHVKHLSASQKALKEKEKASWSSLSMDEKVELYRIKFKESFAEMNRGSNEWKTVVGGAMFFIGFTALVIMWQKHYVYGPLPQSFDKEWVAKQTKRMLDMKVNPIQGLASKWDYEKNEWKK</t>
        </is>
      </c>
      <c r="F4989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4989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4989" t="inlineStr">
        <is>
          <t>GO:0005829|GO:0016020|GO:0005743|GO:0005751|GO:0005739|GO:0005654|GO:0004129|GO:0045333|GO:0006091|GO:0006123</t>
        </is>
      </c>
      <c r="I4989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4989" t="n">
        <v>100</v>
      </c>
      <c r="K4989" t="n">
        <v>169</v>
      </c>
      <c r="L4989" t="n">
        <v>23</v>
      </c>
      <c r="M4989" t="n">
        <v>42</v>
      </c>
      <c r="N4989" t="n">
        <v>22</v>
      </c>
      <c r="O4989" t="inlineStr">
        <is>
          <t>VCVR(22).(23)AHESVVKSEDFSLPAYMDRR</t>
        </is>
      </c>
      <c r="P4989" t="inlineStr">
        <is>
          <t>VCVRAHES</t>
        </is>
      </c>
      <c r="Q4989" t="inlineStr">
        <is>
          <t>Transit peptide removed</t>
        </is>
      </c>
      <c r="R4989" t="inlineStr"/>
      <c r="S4989" t="inlineStr">
        <is>
          <t>C13.004|C14.004</t>
        </is>
      </c>
      <c r="T4989" t="inlineStr">
        <is>
          <t>legumain, animal-type|caspase-7</t>
        </is>
      </c>
      <c r="U4989" t="inlineStr"/>
      <c r="V4989" t="inlineStr">
        <is>
          <t>Cardiomyocytes: 4840.8</t>
        </is>
      </c>
      <c r="W4989" t="inlineStr">
        <is>
          <t>16</t>
        </is>
      </c>
      <c r="X4989" t="inlineStr">
        <is>
          <t>85798633-85807068</t>
        </is>
      </c>
      <c r="Y4989" t="inlineStr">
        <is>
          <t>Disease related genes, Metabolic proteins, Potential drug targets, Predicted intracellular proteins, Predicted membrane proteins, Transporters</t>
        </is>
      </c>
      <c r="Z4989" t="inlineStr"/>
      <c r="AA4989" t="inlineStr"/>
      <c r="AB4989" t="inlineStr">
        <is>
          <t>Disease variant, Primary mitochondrial disease</t>
        </is>
      </c>
      <c r="AC4989" t="inlineStr"/>
    </row>
    <row r="4990">
      <c r="A4990" s="1" t="n">
        <v>4988</v>
      </c>
      <c r="B4990" t="inlineStr">
        <is>
          <t>AHESVVKSEDFSLPAYMDR</t>
        </is>
      </c>
      <c r="C4990" t="inlineStr">
        <is>
          <t>P13073</t>
        </is>
      </c>
      <c r="D4990" t="inlineStr">
        <is>
          <t>COX41_HUMAN</t>
        </is>
      </c>
      <c r="E4990" t="inlineStr">
        <is>
          <t>MLATRVFSLVGKRAISTSVCVRAHESVVKSEDFSLPAYMDRRDHPLPEVAHVKHLSASQKALKEKEKASWSSLSMDEKVELYRIKFKESFAEMNRGSNEWKTVVGGAMFFIGFTALVIMWQKHYVYGPLPQSFDKEWVAKQTKRMLDMKVNPIQGLASKWDYEKNEWKK</t>
        </is>
      </c>
      <c r="F4990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4990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4990" t="inlineStr">
        <is>
          <t>GO:0005829|GO:0016020|GO:0005743|GO:0005751|GO:0005739|GO:0005654|GO:0004129|GO:0045333|GO:0006091|GO:0006123</t>
        </is>
      </c>
      <c r="I4990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4990" t="n">
        <v>100</v>
      </c>
      <c r="K4990" t="n">
        <v>169</v>
      </c>
      <c r="L4990" t="n">
        <v>23</v>
      </c>
      <c r="M4990" t="n">
        <v>41</v>
      </c>
      <c r="N4990" t="n">
        <v>22</v>
      </c>
      <c r="O4990" t="inlineStr">
        <is>
          <t>VCVR(22).(23)AHESVVKSEDFSLPAYMDR</t>
        </is>
      </c>
      <c r="P4990" t="inlineStr">
        <is>
          <t>VCVRAHES</t>
        </is>
      </c>
      <c r="Q4990" t="inlineStr">
        <is>
          <t>Transit peptide removed</t>
        </is>
      </c>
      <c r="R4990" t="inlineStr"/>
      <c r="S4990" t="inlineStr">
        <is>
          <t>C13.004|C14.004</t>
        </is>
      </c>
      <c r="T4990" t="inlineStr">
        <is>
          <t>legumain, animal-type|caspase-7</t>
        </is>
      </c>
      <c r="U4990" t="inlineStr"/>
      <c r="V4990" t="inlineStr">
        <is>
          <t>Cardiomyocytes: 4840.8</t>
        </is>
      </c>
      <c r="W4990" t="inlineStr">
        <is>
          <t>16</t>
        </is>
      </c>
      <c r="X4990" t="inlineStr">
        <is>
          <t>85798633-85807068</t>
        </is>
      </c>
      <c r="Y4990" t="inlineStr">
        <is>
          <t>Disease related genes, Metabolic proteins, Potential drug targets, Predicted intracellular proteins, Predicted membrane proteins, Transporters</t>
        </is>
      </c>
      <c r="Z4990" t="inlineStr"/>
      <c r="AA4990" t="inlineStr"/>
      <c r="AB4990" t="inlineStr">
        <is>
          <t>Disease variant, Primary mitochondrial disease</t>
        </is>
      </c>
      <c r="AC4990" t="inlineStr"/>
    </row>
    <row r="4991">
      <c r="A4991" s="1" t="n">
        <v>4989</v>
      </c>
      <c r="B4991" t="inlineStr">
        <is>
          <t>AHESVVKSEDFSLPAYMDR</t>
        </is>
      </c>
      <c r="C4991" t="inlineStr">
        <is>
          <t>P13073</t>
        </is>
      </c>
      <c r="D4991" t="inlineStr">
        <is>
          <t>COX41_HUMAN</t>
        </is>
      </c>
      <c r="E4991" t="inlineStr">
        <is>
          <t>MLATRVFSLVGKRAISTSVCVRAHESVVKSEDFSLPAYMDRRDHPLPEVAHVKHLSASQKALKEKEKASWSSLSMDEKVELYRIKFKESFAEMNRGSNEWKTVVGGAMFFIGFTALVIMWQKHYVYGPLPQSFDKEWVAKQTKRMLDMKVNPIQGLASKWDYEKNEWKK</t>
        </is>
      </c>
      <c r="F4991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4991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4991" t="inlineStr">
        <is>
          <t>GO:0005829|GO:0016020|GO:0005743|GO:0005751|GO:0005739|GO:0005654|GO:0004129|GO:0045333|GO:0006091|GO:0006123</t>
        </is>
      </c>
      <c r="I4991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4991" t="n">
        <v>100</v>
      </c>
      <c r="K4991" t="n">
        <v>169</v>
      </c>
      <c r="L4991" t="n">
        <v>23</v>
      </c>
      <c r="M4991" t="n">
        <v>41</v>
      </c>
      <c r="N4991" t="n">
        <v>22</v>
      </c>
      <c r="O4991" t="inlineStr">
        <is>
          <t>VCVR(22).(23)AHESVVKSEDFSLPAYMDR</t>
        </is>
      </c>
      <c r="P4991" t="inlineStr">
        <is>
          <t>VCVRAHES</t>
        </is>
      </c>
      <c r="Q4991" t="inlineStr">
        <is>
          <t>Transit peptide removed</t>
        </is>
      </c>
      <c r="R4991" t="inlineStr"/>
      <c r="S4991" t="inlineStr">
        <is>
          <t>C13.004|C14.004</t>
        </is>
      </c>
      <c r="T4991" t="inlineStr">
        <is>
          <t>legumain, animal-type|caspase-7</t>
        </is>
      </c>
      <c r="U4991" t="inlineStr"/>
      <c r="V4991" t="inlineStr">
        <is>
          <t>Cardiomyocytes: 4840.8</t>
        </is>
      </c>
      <c r="W4991" t="inlineStr">
        <is>
          <t>16</t>
        </is>
      </c>
      <c r="X4991" t="inlineStr">
        <is>
          <t>85798633-85807068</t>
        </is>
      </c>
      <c r="Y4991" t="inlineStr">
        <is>
          <t>Disease related genes, Metabolic proteins, Potential drug targets, Predicted intracellular proteins, Predicted membrane proteins, Transporters</t>
        </is>
      </c>
      <c r="Z4991" t="inlineStr"/>
      <c r="AA4991" t="inlineStr"/>
      <c r="AB4991" t="inlineStr">
        <is>
          <t>Disease variant, Primary mitochondrial disease</t>
        </is>
      </c>
      <c r="AC4991" t="inlineStr"/>
    </row>
    <row r="4992">
      <c r="A4992" s="1" t="n">
        <v>4990</v>
      </c>
      <c r="B4992" t="inlineStr">
        <is>
          <t>AHEFTVYRMQQYDLQGQPYGTRNAVLNTEAR</t>
        </is>
      </c>
      <c r="C4992" t="inlineStr">
        <is>
          <t>Q969V3</t>
        </is>
      </c>
      <c r="D4992" t="inlineStr">
        <is>
          <t>NCLN_HUMAN</t>
        </is>
      </c>
      <c r="E4992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4992" t="inlineStr">
        <is>
          <t>RecName: Full=BOS complex subunit NCLN {ECO:0000305}; AltName: Full=Nicalin {ECO:0000303|PubMed:15257293}; AltName: Full=Nicastrin-like protein; Flags: Precursor;</t>
        </is>
      </c>
      <c r="G4992" t="inlineStr">
        <is>
          <t>3D-structure|Alternative splicing|Endoplasmic reticulum|Glycoprotein|Membrane|Reference proteome|Signal|Transmembrane|Transmembrane helix</t>
        </is>
      </c>
      <c r="H4992" t="inlineStr">
        <is>
          <t>GO:0005789|GO:0016020|GO:0160064|GO:0032991|GO:0043022|GO:0160063|GO:0050821|GO:0061635|GO:0043254|GO:0009966</t>
        </is>
      </c>
      <c r="I4992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4992" t="n">
        <v>100</v>
      </c>
      <c r="K4992" t="n">
        <v>563</v>
      </c>
      <c r="L4992" t="n">
        <v>43</v>
      </c>
      <c r="M4992" t="n">
        <v>73</v>
      </c>
      <c r="N4992" t="n">
        <v>42</v>
      </c>
      <c r="O4992" t="inlineStr">
        <is>
          <t>AADA(42).(43)AHEFTVYRMQQYDLQGQPYGTRNAVLNTEAR</t>
        </is>
      </c>
      <c r="P4992" t="inlineStr">
        <is>
          <t>AADAAHEF</t>
        </is>
      </c>
      <c r="Q4992" t="inlineStr">
        <is>
          <t>Signal removed</t>
        </is>
      </c>
      <c r="R4992" t="inlineStr"/>
      <c r="S4992" t="inlineStr">
        <is>
          <t>CLE_S26</t>
        </is>
      </c>
      <c r="T4992" t="inlineStr">
        <is>
          <t>Unknown</t>
        </is>
      </c>
      <c r="U4992" t="inlineStr"/>
      <c r="V4992" t="inlineStr"/>
      <c r="W4992" t="inlineStr">
        <is>
          <t>19</t>
        </is>
      </c>
      <c r="X4992" t="inlineStr">
        <is>
          <t>3185563-3209575</t>
        </is>
      </c>
      <c r="Y4992" t="inlineStr">
        <is>
          <t>Predicted intracellular proteins, Predicted membrane proteins, Transporters</t>
        </is>
      </c>
      <c r="Z4992" t="inlineStr"/>
      <c r="AA4992" t="inlineStr"/>
      <c r="AB4992" t="inlineStr"/>
      <c r="AC4992" t="inlineStr"/>
    </row>
    <row r="4993">
      <c r="A4993" s="1" t="n">
        <v>4991</v>
      </c>
      <c r="B4993" t="inlineStr">
        <is>
          <t>AHEFTVYR</t>
        </is>
      </c>
      <c r="C4993" t="inlineStr">
        <is>
          <t>Q969V3</t>
        </is>
      </c>
      <c r="D4993" t="inlineStr">
        <is>
          <t>NCLN_HUMAN</t>
        </is>
      </c>
      <c r="E4993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4993" t="inlineStr">
        <is>
          <t>RecName: Full=BOS complex subunit NCLN {ECO:0000305}; AltName: Full=Nicalin {ECO:0000303|PubMed:15257293}; AltName: Full=Nicastrin-like protein; Flags: Precursor;</t>
        </is>
      </c>
      <c r="G4993" t="inlineStr">
        <is>
          <t>3D-structure|Alternative splicing|Endoplasmic reticulum|Glycoprotein|Membrane|Reference proteome|Signal|Transmembrane|Transmembrane helix</t>
        </is>
      </c>
      <c r="H4993" t="inlineStr">
        <is>
          <t>GO:0005789|GO:0016020|GO:0160064|GO:0032991|GO:0043022|GO:0160063|GO:0050821|GO:0061635|GO:0043254|GO:0009966</t>
        </is>
      </c>
      <c r="I4993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4993" t="n">
        <v>100</v>
      </c>
      <c r="K4993" t="n">
        <v>563</v>
      </c>
      <c r="L4993" t="n">
        <v>43</v>
      </c>
      <c r="M4993" t="n">
        <v>50</v>
      </c>
      <c r="N4993" t="n">
        <v>42</v>
      </c>
      <c r="O4993" t="inlineStr">
        <is>
          <t>AADA(42).(43)AHEFTVYR</t>
        </is>
      </c>
      <c r="P4993" t="inlineStr">
        <is>
          <t>AADAAHEF</t>
        </is>
      </c>
      <c r="Q4993" t="inlineStr">
        <is>
          <t>Signal removed</t>
        </is>
      </c>
      <c r="R4993" t="inlineStr"/>
      <c r="S4993" t="inlineStr">
        <is>
          <t>CLE_S26</t>
        </is>
      </c>
      <c r="T4993" t="inlineStr">
        <is>
          <t>Unknown</t>
        </is>
      </c>
      <c r="U4993" t="inlineStr"/>
      <c r="V4993" t="inlineStr"/>
      <c r="W4993" t="inlineStr">
        <is>
          <t>19</t>
        </is>
      </c>
      <c r="X4993" t="inlineStr">
        <is>
          <t>3185563-3209575</t>
        </is>
      </c>
      <c r="Y4993" t="inlineStr">
        <is>
          <t>Predicted intracellular proteins, Predicted membrane proteins, Transporters</t>
        </is>
      </c>
      <c r="Z4993" t="inlineStr"/>
      <c r="AA4993" t="inlineStr"/>
      <c r="AB4993" t="inlineStr"/>
      <c r="AC4993" t="inlineStr"/>
    </row>
    <row r="4994">
      <c r="A4994" s="1" t="n">
        <v>4992</v>
      </c>
      <c r="B4994" t="inlineStr">
        <is>
          <t>AHAYGDPNAGLNSQLHYKR</t>
        </is>
      </c>
      <c r="C4994" t="inlineStr">
        <is>
          <t>Q9UGU0</t>
        </is>
      </c>
      <c r="D4994" t="inlineStr">
        <is>
          <t>TCF20_HUMAN</t>
        </is>
      </c>
      <c r="E4994" t="inlineStr">
        <is>
          <t>MQSFREQSSYHGNQQSYPQEVHGSSRLEEFSPRQAQMFQNFGGTGGSSGSSGSGSGGGRRGAAAAAAAMASETSGHQGYQGFRKEAGDFYYMAGNKDPVTTGTPQPPQRRPSGPVQSYGPPQGSSFGNQYGSEGHVGQFQAQHSGLGGVSHYQQDYTGPFSPGSAQYQQQASSQQQQQQVQQLRQQLYQSHQPLPQATGQPASSSSHLQPMQRPSTLPSSAAGYQLRVGQFGQHYQSSASSSSSSSFPSPQRFSQSGQSYDGSYNVNAGSQYEGHNVGSNAQAYGTQSNYSYQPQSMKNFEQAKIPQGTQQGQQQQQPQQQQHPSQHVMQYTNAATKLPLQSQVGQYNQPEVPVRSPMQFHQNFSPISNPSPAASVVQSPSCSSTPSPLMQTGENLQCGQGSVPMGSRNRILQLMPQLSPTPSMMPSPNSHAAGFKGFGLEGVPEKRLTDPGLSSLSALSTQVANLPNTVQHMLLSDALTPQKKTSKRPSSSKKADSCTNSEGSSQPEEQLKSPMAESLDGGCSSSSEDQGERVRQLSGQSTSSDTTYKGGASEKAGSSPAQGAQNEPPRLNASPAAREEATSPGAKDMPLSSDGNPKVNEKTVGVIVSREAMTGRVEKPGGQDKGSQEDDPAATQRPPSNGGAKETSHASLPQPEPPGGGGSKGNKNGDNNSNHNGEGNGQSGHSAAGPGFTSRTEPSKSPGSLRYSYKDSFGSAVPRNVSGFPQYPTGQEKGDFTGHGERKGRNEKFPSLLQEVLQGYHHHPDRRYSRSTQEHQGMAGSLEGTTRPNVLVSQTNELASRGLLNKSIGSLLENPHWGPWERKSSSTAPEMKQINLTDYPIPRKFEIEPQSSAHEPGGSLSERRSVICDISPLRQIVRDPGAHSLGHMSADTRIGRNDRLNPTLSQSVILPGGLVSMETKLKSQSGQIKEEDFEQSKSQASFNNKKSGDHCHPPSIKHESYRGNASPGAATHDSLSDYGPQDSRPTPMRRVPGRVGGREGMRGRSPSQYHDFAEKLKMSPGRSRGPGGDPHHMNPHMTFSERANRSSLHTPFSPNSETLASAYHANTRAHAYGDPNAGLNSQLHYKRQMYQQQPEEYKDWSSGSAQGVIAAAQHRQEGPRKSPRQQQFLDRVRSPLKNDKDGMMYGPPVGTYHDPSAQEAGRCLMSSDGLPNKGMELKHGSQKLQESCWDLSRQTSPAKSSGPPGMSSQKRYGPPHETDGHGLAEATQSSKPGSVMLRLPGQEDHSSQNPLIMRRRVRSFISPIPSKRQSQDVKNSSTEDKGRLLHSSKEGADKAFNSYAHLSHSQDIKSIPKRDSSKDLPSPDSRNCPAVTLTSPAKTKILPPRKGRGLKLEAIVQKITSPNIRRSASSNSAEAGGDTVTLDDILSLKSGPPEGGSVAVQDADIEKRKGEVASDLVSPANQELHVEKPLPRSSEEWRGSVDDKVKTETHAETVTAGKEPPGAMTSTTSQKPGSNQGRPDGSLGGTAPLIFPDSKNVPPVGILAPEANPKAEEKENDTVTISPKQEGFPPKGYFPSGKKKGRPIGSVNKQKKQQQPPPPPPQPPQIPEGSADGEPKPKKQRQRRERRKPGAQPRKRKTKQAVPIVEPQEPEIKLKYATQPLDKTDAKNKSFYPYIHVVNKCELGAVCTIINAEEEEQTKLVRGRKGQRSLTPPPSSTESKALPASSFMLQGPVVTESSVMGHLVCCLCGKWASYRNMGDLFGPFYPQDYAATLPKNPPPKRATEMQSKVKVRHKSASNGSKTDTEEEEEQQQQQKEQRSLAAHPRFKRRHRSEDCGGGPRSLSRGLPCKKAATEGSSEKTVLDSKPSVPTTSEGGPELELQIPELPLDSNEFWVHEGCILWANGIYLVCGRLYGLQEALEIAREMKCSHCQEAGATLGCYNKGCSFRYHYPCAIDADCLLHEENFSVRCPKHKPPLPCPLPPLQNKTAKGSLSTEQSERG</t>
        </is>
      </c>
      <c r="F4994" t="inlineStr">
        <is>
          <t>RecName: Full=Transcription factor 20; Short=TCF-20; AltName: Full=Nuclear factor SPBP; AltName: Full=Protein AR1; AltName: Full=Stromelysin-1 PDGF-responsive element-binding protein; Short=SPRE-binding protein;</t>
        </is>
      </c>
      <c r="G4994" t="inlineStr">
        <is>
          <t>Acetylation|Activator|Alternative splicing|Disease variant|DNA-binding|Intellectual disability|Isopeptide bond|Metal-binding|Methylation|Nucleus|Phosphoprotein|Reference proteome|Transcription|Transcription regulation|Ubl conjugation|Zinc|Zinc-finger</t>
        </is>
      </c>
      <c r="H4994" t="inlineStr">
        <is>
          <t>GO:0016604|GO:0005654|GO:0005634|GO:0003677|GO:0046872|GO:0003723|GO:0045944|GO:0006357</t>
        </is>
      </c>
      <c r="I4994" t="inlineStr">
        <is>
          <t>C:nuclear body|C:nucleoplasm|C:nucleus|F:DNA binding|F:metal ion binding|F:RNA binding|P:positive regulation of transcription by RNA polymerase II|P:regulation of transcription by RNA polymerase II</t>
        </is>
      </c>
      <c r="J4994" t="n">
        <v>100</v>
      </c>
      <c r="K4994" t="n">
        <v>1960</v>
      </c>
      <c r="L4994" t="n">
        <v>1069</v>
      </c>
      <c r="M4994" t="n">
        <v>1087</v>
      </c>
      <c r="N4994" t="n">
        <v>1068</v>
      </c>
      <c r="O4994" t="inlineStr">
        <is>
          <t>ANTR(1068).(1069)AHAYGDPNAGLNSQLHYKR</t>
        </is>
      </c>
      <c r="P4994" t="inlineStr">
        <is>
          <t>ANTRAHAY</t>
        </is>
      </c>
      <c r="Q4994" t="inlineStr">
        <is>
          <t>Internal</t>
        </is>
      </c>
      <c r="R4994" t="inlineStr"/>
      <c r="S4994" t="inlineStr"/>
      <c r="T4994" t="inlineStr"/>
      <c r="U4994" t="inlineStr"/>
      <c r="V4994" t="inlineStr">
        <is>
          <t>Early spermatids: 76.7;Late spermatids: 67.7</t>
        </is>
      </c>
      <c r="W4994" t="inlineStr">
        <is>
          <t>22</t>
        </is>
      </c>
      <c r="X4994" t="inlineStr">
        <is>
          <t>42160013-42343616</t>
        </is>
      </c>
      <c r="Y4994" t="inlineStr">
        <is>
          <t>Disease related genes, Human disease related genes, Plasma proteins, Predicted intracellular proteins</t>
        </is>
      </c>
      <c r="Z4994" t="inlineStr">
        <is>
          <t>Transcription, Transcription regulation</t>
        </is>
      </c>
      <c r="AA4994" t="inlineStr">
        <is>
          <t>Activator, DNA-binding</t>
        </is>
      </c>
      <c r="AB4994" t="inlineStr">
        <is>
          <t>Disease variant, Intellectual disability</t>
        </is>
      </c>
      <c r="AC4994" t="inlineStr"/>
    </row>
    <row r="4995">
      <c r="A4995" s="1" t="n">
        <v>4993</v>
      </c>
      <c r="B4995" t="inlineStr">
        <is>
          <t>WTPVIKDVMEDAVEDRLDR</t>
        </is>
      </c>
      <c r="C4995" t="inlineStr">
        <is>
          <t>Q15833</t>
        </is>
      </c>
      <c r="D4995" t="inlineStr">
        <is>
          <t>STXB2_HUMAN</t>
        </is>
      </c>
      <c r="E4995" t="inlineStr">
        <is>
          <t>MAPSGLKAVVGEKILSGVIRSVKKDGEWKVLIMDHPSMRILSSCCKMSDILAEGITIVEDINKRREPIPSLEAIYLLSPTEKSVQALIKDFQGTPTFTYKAAHIFFTDTCPEPLFSELGRSRLAKVVKTLKEIHLAFLPYEAQVFSLDAPHSTYNLYCPFRAEERTRQLEVLAQQIATLCATLQEYPAIRYRKGPEDTAQLAHAVLAKLNAFKADTPSLGEGPEKTRSQLLIMDRAADPVSPLLHELTFQAMAYDLLDIEQDTYRYETTGLSEAREKAVLLDEDDDLWVELRHMHIADVSKKVTELLRTFCESKRLTTDKANIKDLSQILKKMPQYQKELNKYSTHLHLADDCMKHFKGSVEKLCSVEQDLAMGSDAEGEKIKDSMKLIVPVLLDAAVPAYDKIRVLLLYILLRNGVSEENLAKLIQHANVQAHSSLIRNLEQLGGTVTNPGGSGTSSRLEPRERMEPTYQLSRWTPVIKDVMEDAVEDRLDRNLWPFVSDPAPTASSQAAVSARFGHWHKNKAGIEARAGPRLIVYVMGGVAMSEMRAAYEVTRATEGKWEVLIGSSHILTPTRFLDDLKALDKKLEDIALP</t>
        </is>
      </c>
      <c r="F4995" t="inlineStr">
        <is>
          <t>RecName: Full=Syntaxin-binding protein 2; AltName: Full=Protein unc-18 homolog 2; Short=Unc18-2; AltName: Full=Protein unc-18 homolog B; Short=Unc-18B;</t>
        </is>
      </c>
      <c r="G4995" t="inlineStr">
        <is>
          <t>3D-structure|Alternative splicing|Disease variant|Exocytosis|Protein transport|Reference proteome|Transport</t>
        </is>
      </c>
      <c r="H4995" t="inlineStr">
        <is>
          <t>GO:0042582|GO:0044194|GO:0005829|GO:0070062|GO:0005576|GO:0005886|GO:0098793|GO:0030141|GO:0042581|GO:0070820|GO:0017075|GO:0030348|GO:0006886|GO:0001909|GO:0007269|GO:0043312|GO:0043304|GO:0006904|GO:0016192</t>
        </is>
      </c>
      <c r="I4995" t="inlineStr">
        <is>
          <t>C:azurophil granule|C:cytolytic granule|C:cytosol|C:extracellular exosome|C:extracellular region|C:plasma membrane|C:presynapse|C:secretory granule|C:specific granule|C:tertiary granule|F:syntaxin-1 binding|F:syntaxin-3 binding|P:intracellular protein transport|P:leukocyte mediated cytotoxicity|P:neurotransmitter secretion|P:neutrophil degranulation|P:regulation of mast cell degranulation|P:vesicle docking involved in exocytosis|P:vesicle-mediated transport</t>
        </is>
      </c>
      <c r="J4995" t="n">
        <v>100</v>
      </c>
      <c r="K4995" t="n">
        <v>593</v>
      </c>
      <c r="L4995" t="n">
        <v>475</v>
      </c>
      <c r="M4995" t="n">
        <v>493</v>
      </c>
      <c r="N4995" t="n">
        <v>474</v>
      </c>
      <c r="O4995" t="inlineStr">
        <is>
          <t>QLSR(474).(475)WTPVIKDVMEDAVEDRLDR</t>
        </is>
      </c>
      <c r="P4995" t="inlineStr">
        <is>
          <t>QLSRWTPV</t>
        </is>
      </c>
      <c r="Q4995" t="inlineStr">
        <is>
          <t>Internal</t>
        </is>
      </c>
      <c r="R4995" t="inlineStr"/>
      <c r="S4995" t="inlineStr"/>
      <c r="T4995" t="inlineStr"/>
      <c r="U4995" t="inlineStr">
        <is>
          <t>bone marrow: 194.2</t>
        </is>
      </c>
      <c r="V4995" t="inlineStr">
        <is>
          <t>Hofbauer cells: 370.5;Kupffer cells: 357.0;monocytes: 627.3</t>
        </is>
      </c>
      <c r="W4995" t="inlineStr">
        <is>
          <t>19</t>
        </is>
      </c>
      <c r="X4995" t="inlineStr">
        <is>
          <t>7636881-7647873</t>
        </is>
      </c>
      <c r="Y4995" t="inlineStr">
        <is>
          <t>Disease related genes, Plasma proteins, Predicted intracellular proteins</t>
        </is>
      </c>
      <c r="Z4995" t="inlineStr">
        <is>
          <t>Exocytosis, Protein transport, Transport</t>
        </is>
      </c>
      <c r="AA4995" t="inlineStr"/>
      <c r="AB4995" t="inlineStr">
        <is>
          <t>Disease variant</t>
        </is>
      </c>
      <c r="AC4995" t="inlineStr"/>
    </row>
    <row r="4996">
      <c r="A4996" s="1" t="n">
        <v>4994</v>
      </c>
      <c r="B4996" t="inlineStr">
        <is>
          <t>AHVIVMAATNRPNSIDPALR</t>
        </is>
      </c>
      <c r="C4996" t="inlineStr">
        <is>
          <t>P55072</t>
        </is>
      </c>
      <c r="D4996" t="inlineStr">
        <is>
          <t>TERA_HUMAN</t>
        </is>
      </c>
      <c r="E499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99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99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99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99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996" t="n">
        <v>100</v>
      </c>
      <c r="K4996" t="n">
        <v>806</v>
      </c>
      <c r="L4996" t="n">
        <v>339</v>
      </c>
      <c r="M4996" t="n">
        <v>358</v>
      </c>
      <c r="N4996" t="n">
        <v>338</v>
      </c>
      <c r="O4996" t="inlineStr">
        <is>
          <t>LKQR(338).(339)AHVIVMAATNRPNSIDPALR</t>
        </is>
      </c>
      <c r="P4996" t="inlineStr">
        <is>
          <t>LKQRAHVI</t>
        </is>
      </c>
      <c r="Q4996" t="inlineStr">
        <is>
          <t>Internal</t>
        </is>
      </c>
      <c r="R4996" t="inlineStr"/>
      <c r="S4996" t="inlineStr">
        <is>
          <t>S01.151</t>
        </is>
      </c>
      <c r="T4996" t="inlineStr">
        <is>
          <t>trypsin 1</t>
        </is>
      </c>
      <c r="U4996" t="inlineStr"/>
      <c r="V4996" t="inlineStr">
        <is>
          <t>Syncytiotrophoblasts: 603.4</t>
        </is>
      </c>
      <c r="W4996" t="inlineStr">
        <is>
          <t>9</t>
        </is>
      </c>
      <c r="X4996" t="inlineStr">
        <is>
          <t>35053928-35072668</t>
        </is>
      </c>
      <c r="Y4996" t="inlineStr">
        <is>
          <t>Disease related genes, Enzymes, Human disease related genes, Plasma proteins, Potential drug targets, Predicted intracellular proteins, Transporters</t>
        </is>
      </c>
      <c r="Z4996" t="inlineStr">
        <is>
          <t>Autophagy, DNA damage, DNA repair, Transport, Ubl conjugation pathway</t>
        </is>
      </c>
      <c r="AA4996" t="inlineStr">
        <is>
          <t>Hydrolase</t>
        </is>
      </c>
      <c r="AB4996" t="inlineStr">
        <is>
          <t>Amyotrophic lateral sclerosis, Charcot-Marie-Tooth disease, Disease variant, Neurodegeneration, Neuropathy</t>
        </is>
      </c>
      <c r="AC4996" t="inlineStr"/>
    </row>
    <row r="4997">
      <c r="A4997" s="1" t="n">
        <v>4995</v>
      </c>
      <c r="B4997" t="inlineStr">
        <is>
          <t>AHVIVMAATNRPNSIDPALRR</t>
        </is>
      </c>
      <c r="C4997" t="inlineStr">
        <is>
          <t>P55072</t>
        </is>
      </c>
      <c r="D4997" t="inlineStr">
        <is>
          <t>TERA_HUMAN</t>
        </is>
      </c>
      <c r="E499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99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99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99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99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997" t="n">
        <v>100</v>
      </c>
      <c r="K4997" t="n">
        <v>806</v>
      </c>
      <c r="L4997" t="n">
        <v>339</v>
      </c>
      <c r="M4997" t="n">
        <v>359</v>
      </c>
      <c r="N4997" t="n">
        <v>338</v>
      </c>
      <c r="O4997" t="inlineStr">
        <is>
          <t>LKQR(338).(339)AHVIVMAATNRPNSIDPALRR</t>
        </is>
      </c>
      <c r="P4997" t="inlineStr">
        <is>
          <t>LKQRAHVI</t>
        </is>
      </c>
      <c r="Q4997" t="inlineStr">
        <is>
          <t>Internal</t>
        </is>
      </c>
      <c r="R4997" t="inlineStr"/>
      <c r="S4997" t="inlineStr">
        <is>
          <t>S01.151</t>
        </is>
      </c>
      <c r="T4997" t="inlineStr">
        <is>
          <t>trypsin 1</t>
        </is>
      </c>
      <c r="U4997" t="inlineStr"/>
      <c r="V4997" t="inlineStr">
        <is>
          <t>Syncytiotrophoblasts: 603.4</t>
        </is>
      </c>
      <c r="W4997" t="inlineStr">
        <is>
          <t>9</t>
        </is>
      </c>
      <c r="X4997" t="inlineStr">
        <is>
          <t>35053928-35072668</t>
        </is>
      </c>
      <c r="Y4997" t="inlineStr">
        <is>
          <t>Disease related genes, Enzymes, Human disease related genes, Plasma proteins, Potential drug targets, Predicted intracellular proteins, Transporters</t>
        </is>
      </c>
      <c r="Z4997" t="inlineStr">
        <is>
          <t>Autophagy, DNA damage, DNA repair, Transport, Ubl conjugation pathway</t>
        </is>
      </c>
      <c r="AA4997" t="inlineStr">
        <is>
          <t>Hydrolase</t>
        </is>
      </c>
      <c r="AB4997" t="inlineStr">
        <is>
          <t>Amyotrophic lateral sclerosis, Charcot-Marie-Tooth disease, Disease variant, Neurodegeneration, Neuropathy</t>
        </is>
      </c>
      <c r="AC4997" t="inlineStr"/>
    </row>
    <row r="4998">
      <c r="A4998" s="1" t="n">
        <v>4996</v>
      </c>
      <c r="B4998" t="inlineStr">
        <is>
          <t>WSKQTDVGITHFR</t>
        </is>
      </c>
      <c r="C4998" t="inlineStr">
        <is>
          <t>Q6P2Q9</t>
        </is>
      </c>
      <c r="D4998" t="inlineStr">
        <is>
          <t>PRP8_HUMAN</t>
        </is>
      </c>
      <c r="E4998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4998" t="inlineStr">
        <is>
          <t>RecName: Full=Pre-mRNA-processing-splicing factor 8; AltName: Full=220 kDa U5 snRNP-specific protein; AltName: Full=PRP8 homolog; AltName: Full=Splicing factor Prp8; AltName: Full=p220;</t>
        </is>
      </c>
      <c r="G4998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4998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4998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4998" t="n">
        <v>100</v>
      </c>
      <c r="K4998" t="n">
        <v>2335</v>
      </c>
      <c r="L4998" t="n">
        <v>1342</v>
      </c>
      <c r="M4998" t="n">
        <v>1354</v>
      </c>
      <c r="N4998" t="n">
        <v>1341</v>
      </c>
      <c r="O4998" t="inlineStr">
        <is>
          <t>SDLR(1341).(1342)WSKQTDVGITHFR</t>
        </is>
      </c>
      <c r="P4998" t="inlineStr">
        <is>
          <t>SDLRWSKQ</t>
        </is>
      </c>
      <c r="Q4998" t="inlineStr">
        <is>
          <t>Internal</t>
        </is>
      </c>
      <c r="R4998" t="inlineStr"/>
      <c r="S4998" t="inlineStr"/>
      <c r="T4998" t="inlineStr"/>
      <c r="U4998" t="inlineStr"/>
      <c r="V4998" t="inlineStr">
        <is>
          <t>Rod photoreceptor cells: 296.1</t>
        </is>
      </c>
      <c r="W4998" t="inlineStr">
        <is>
          <t>17</t>
        </is>
      </c>
      <c r="X4998" t="inlineStr">
        <is>
          <t>1650629-1684867</t>
        </is>
      </c>
      <c r="Y4998" t="inlineStr">
        <is>
          <t>Cancer-related genes, Disease related genes, Human disease related genes, Plasma proteins, Predicted intracellular proteins</t>
        </is>
      </c>
      <c r="Z4998" t="inlineStr">
        <is>
          <t>mRNA processing, mRNA splicing</t>
        </is>
      </c>
      <c r="AA4998" t="inlineStr">
        <is>
          <t>Ribonucleoprotein, RNA-binding</t>
        </is>
      </c>
      <c r="AB4998" t="inlineStr">
        <is>
          <t>Cancer-related genes, Disease variant, Retinitis pigmentosa</t>
        </is>
      </c>
      <c r="AC4998" t="inlineStr"/>
    </row>
    <row r="4999">
      <c r="A4999" s="1" t="n">
        <v>4997</v>
      </c>
      <c r="B4999" t="inlineStr">
        <is>
          <t>AKGSETPGATPGSKIWDPTPSHTPAGAATPGR</t>
        </is>
      </c>
      <c r="C4999" t="inlineStr">
        <is>
          <t>O75533</t>
        </is>
      </c>
      <c r="D4999" t="inlineStr">
        <is>
          <t>SF3B1_HUMAN</t>
        </is>
      </c>
      <c r="E4999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4999" t="inlineStr">
        <is>
          <t>RecName: Full=Splicing factor 3B subunit 1; AltName: Full=Pre-mRNA-splicing factor SF3b 155 kDa subunit; Short=SF3b155; AltName: Full=Spliceosome-associated protein 155; Short=SAP 155;</t>
        </is>
      </c>
      <c r="G4999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4999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4999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4999" t="n">
        <v>100</v>
      </c>
      <c r="K4999" t="n">
        <v>1304</v>
      </c>
      <c r="L4999" t="n">
        <v>239</v>
      </c>
      <c r="M4999" t="n">
        <v>270</v>
      </c>
      <c r="N4999" t="n">
        <v>238</v>
      </c>
      <c r="O4999" t="inlineStr">
        <is>
          <t>TPGR(238).(239)AKGSETPGATPGSKIWDPTPSHTPAGAATPGR</t>
        </is>
      </c>
      <c r="P4999" t="inlineStr">
        <is>
          <t>TPGRAKGS</t>
        </is>
      </c>
      <c r="Q4999" t="inlineStr">
        <is>
          <t>Internal</t>
        </is>
      </c>
      <c r="R4999" t="inlineStr"/>
      <c r="S4999" t="inlineStr"/>
      <c r="T4999" t="inlineStr"/>
      <c r="U4999" t="inlineStr"/>
      <c r="V4999" t="inlineStr"/>
      <c r="W4999" t="inlineStr">
        <is>
          <t>2</t>
        </is>
      </c>
      <c r="X4999" t="inlineStr">
        <is>
          <t>197388515-197435079</t>
        </is>
      </c>
      <c r="Y4999" t="inlineStr">
        <is>
          <t>Cancer-related genes, Human disease related genes, Plasma proteins, Predicted intracellular proteins, Predicted membrane proteins</t>
        </is>
      </c>
      <c r="Z4999" t="inlineStr">
        <is>
          <t>mRNA processing, mRNA splicing</t>
        </is>
      </c>
      <c r="AA4999" t="inlineStr">
        <is>
          <t>RNA-binding</t>
        </is>
      </c>
      <c r="AB4999" t="inlineStr">
        <is>
          <t>Cancer-related genes</t>
        </is>
      </c>
      <c r="AC4999" t="inlineStr"/>
    </row>
    <row r="5000">
      <c r="A5000" s="1" t="n">
        <v>4998</v>
      </c>
      <c r="B5000" t="inlineStr">
        <is>
          <t>AKGNGSSQPGTAR</t>
        </is>
      </c>
      <c r="C5000" t="inlineStr">
        <is>
          <t>Q9UL25</t>
        </is>
      </c>
      <c r="D5000" t="inlineStr">
        <is>
          <t>RAB21_HUMAN</t>
        </is>
      </c>
      <c r="E5000" t="inlineStr">
        <is>
          <t>MAAAGGGGGGAAAAGRAYSFKVVLLGEGCVGKTSLVLRYCENKFNDKHITTLQASFLTKKLNIGGKRVNLAIWDTAGQERFHALGPIYYRDSNGAILVYDITDEDSFQKVKNWVKELRKMLGNEICLCIVGNKIDLEKERHVSIQEAESYAESVGAKHYHTSAKQNKGIEELFLDLCKRMIETAQVDERAKGNGSSQPGTARRGVQIIDDEPQAQTSGGGCCSSG</t>
        </is>
      </c>
      <c r="F5000" t="inlineStr">
        <is>
          <t>RecName: Full=Ras-related protein Rab-21; Flags: Precursor;</t>
        </is>
      </c>
      <c r="G5000" t="inlineStr">
        <is>
          <t>3D-structure|Acetylation|Cell projection|Cytoplasmic vesicle|Direct protein sequencing|Endoplasmic reticulum|Endosome|Golgi apparatus|GTP-binding|Lipoprotein|Membrane|Methylation|Nucleotide-binding|Prenylation|Protein transport|Reference proteome|Transport</t>
        </is>
      </c>
      <c r="H5000" t="inlineStr">
        <is>
          <t>GO:1904115|GO:0032154|GO:0098559|GO:0009898|GO:0005829|GO:0005769|GO:0031901|GO:0012505|GO:0005789|GO:0005768|GO:0070062|GO:0005925|GO:0032580|GO:0000139|GO:0045202|GO:0005802|GO:0012506|GO:0019003|GO:0005525|GO:0003924|GO:0008089|GO:0006886|GO:0050775|GO:2000643|GO:0048260|GO:0050821|GO:0032482|GO:0030516|GO:0017157</t>
        </is>
      </c>
      <c r="I5000" t="inlineStr">
        <is>
          <t>C:axon cytoplasm|C:cleavage furrow|C:cytoplasmic side of early endosome membrane|C:cytoplasmic side of plasma membrane|C:cytosol|C:early endosome|C:early endosome membrane|C:endomembrane system|C:endoplasmic reticulum membrane|C:endosome|C:extracellular exosome|C:focal adhesion|C:Golgi cisterna membrane|C:Golgi membrane|C:synapse|C:trans-Golgi network|C:vesicle membrane|F:GDP binding|F:GTP binding|F:GTPase activity|P:anterograde axonal transport|P:intracellular protein transport|P:positive regulation of dendrite morphogenesis|P:positive regulation of early endosome to late endosome transport|P:positive regulation of receptor-mediated endocytosis|P:protein stabilization|P:Rab protein signal transduction|P:regulation of axon extension|P:regulation of exocytosis</t>
        </is>
      </c>
      <c r="J5000" t="n">
        <v>100</v>
      </c>
      <c r="K5000" t="n">
        <v>225</v>
      </c>
      <c r="L5000" t="n">
        <v>190</v>
      </c>
      <c r="M5000" t="n">
        <v>202</v>
      </c>
      <c r="N5000" t="n">
        <v>189</v>
      </c>
      <c r="O5000" t="inlineStr">
        <is>
          <t>VDER(189).(190)AKGNGSSQPGTAR</t>
        </is>
      </c>
      <c r="P5000" t="inlineStr">
        <is>
          <t>VDERAKGN</t>
        </is>
      </c>
      <c r="Q5000" t="inlineStr">
        <is>
          <t>Internal</t>
        </is>
      </c>
      <c r="R5000" t="inlineStr"/>
      <c r="S5000" t="inlineStr"/>
      <c r="T5000" t="inlineStr"/>
      <c r="U5000" t="inlineStr"/>
      <c r="V5000" t="inlineStr">
        <is>
          <t>Early spermatids: 301.0;Late spermatids: 792.4</t>
        </is>
      </c>
      <c r="W5000" t="inlineStr">
        <is>
          <t>12</t>
        </is>
      </c>
      <c r="X5000" t="inlineStr">
        <is>
          <t>71754863-71800286</t>
        </is>
      </c>
      <c r="Y5000" t="inlineStr">
        <is>
          <t>Plasma proteins, Predicted intracellular proteins</t>
        </is>
      </c>
      <c r="Z5000" t="inlineStr">
        <is>
          <t>Protein transport, Transport</t>
        </is>
      </c>
      <c r="AA5000" t="inlineStr"/>
      <c r="AB5000" t="inlineStr"/>
      <c r="AC5000" t="inlineStr"/>
    </row>
    <row r="5001">
      <c r="A5001" s="1" t="n">
        <v>4999</v>
      </c>
      <c r="B5001" t="inlineStr">
        <is>
          <t>WNLKHKYNYDDVLLLSQFIRPHGGMLPR</t>
        </is>
      </c>
      <c r="C5001" t="inlineStr">
        <is>
          <t>Q9NVS2</t>
        </is>
      </c>
      <c r="D5001" t="inlineStr">
        <is>
          <t>RT18A_HUMAN</t>
        </is>
      </c>
      <c r="E5001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5001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5001" t="inlineStr">
        <is>
          <t>3D-structure|Alternative splicing|Mitochondrion|Reference proteome|Ribonucleoprotein|Ribosomal protein|Transit peptide</t>
        </is>
      </c>
      <c r="H5001" t="inlineStr">
        <is>
          <t>GO:0005743|GO:0005762|GO:0005763|GO:0005739|GO:0070181|GO:0003735|GO:0032543|GO:0006412</t>
        </is>
      </c>
      <c r="I5001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5001" t="n">
        <v>100</v>
      </c>
      <c r="K5001" t="n">
        <v>196</v>
      </c>
      <c r="L5001" t="n">
        <v>75</v>
      </c>
      <c r="M5001" t="n">
        <v>102</v>
      </c>
      <c r="N5001" t="n">
        <v>74</v>
      </c>
      <c r="O5001" t="inlineStr">
        <is>
          <t>PICR(74).(75)WNLKHKYNYDDVLLLSQFIRPHGGMLPR</t>
        </is>
      </c>
      <c r="P5001" t="inlineStr">
        <is>
          <t>PICRWNLK</t>
        </is>
      </c>
      <c r="Q5001" t="inlineStr">
        <is>
          <t>Internal</t>
        </is>
      </c>
      <c r="R5001" t="inlineStr"/>
      <c r="S5001" t="inlineStr"/>
      <c r="T5001" t="inlineStr"/>
      <c r="U5001" t="inlineStr"/>
      <c r="V5001" t="inlineStr"/>
      <c r="W5001" t="inlineStr">
        <is>
          <t>6</t>
        </is>
      </c>
      <c r="X5001" t="inlineStr">
        <is>
          <t>43671202-43687791</t>
        </is>
      </c>
      <c r="Y5001" t="inlineStr">
        <is>
          <t>Predicted intracellular proteins, Ribosomal proteins</t>
        </is>
      </c>
      <c r="Z5001" t="inlineStr"/>
      <c r="AA5001" t="inlineStr">
        <is>
          <t>Ribonucleoprotein, Ribosomal protein</t>
        </is>
      </c>
      <c r="AB5001" t="inlineStr"/>
      <c r="AC5001" t="inlineStr"/>
    </row>
    <row r="5002">
      <c r="A5002" s="1" t="n">
        <v>5000</v>
      </c>
      <c r="B5002" t="inlineStr">
        <is>
          <t>AKFYEEVHDLER</t>
        </is>
      </c>
      <c r="C5002" t="inlineStr">
        <is>
          <t>P55209</t>
        </is>
      </c>
      <c r="D5002" t="inlineStr">
        <is>
          <t>NP1L1_HUMAN</t>
        </is>
      </c>
      <c r="E500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5002" t="inlineStr">
        <is>
          <t>RecName: Full=Nucleosome assembly protein 1-like 1; AltName: Full=NAP-1-related protein; Short=hNRP; Flags: Precursor;</t>
        </is>
      </c>
      <c r="G5002" t="inlineStr">
        <is>
          <t>3D-structure|Acetylation|Alternative splicing|Cytoplasm|Lipoprotein|Methylation|Neurogenesis|Nucleus|Phosphoprotein|Prenylation|Reference proteome</t>
        </is>
      </c>
      <c r="H5002" t="inlineStr">
        <is>
          <t>GO:0000785|GO:0005737|GO:0042470|GO:0016020|GO:0005634|GO:0003682|GO:0042393|GO:0140713|GO:0003723|GO:0006260|GO:0007399|GO:0006334|GO:0008284|GO:2000179|GO:0050769</t>
        </is>
      </c>
      <c r="I500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5002" t="n">
        <v>50</v>
      </c>
      <c r="K5002" t="n">
        <v>391</v>
      </c>
      <c r="L5002" t="n">
        <v>93</v>
      </c>
      <c r="M5002" t="n">
        <v>104</v>
      </c>
      <c r="N5002" t="n">
        <v>92</v>
      </c>
      <c r="O5002" t="inlineStr">
        <is>
          <t>AQIE(92).(93)AKFYEEVHDLER</t>
        </is>
      </c>
      <c r="P5002" t="inlineStr">
        <is>
          <t>AQIEAKFY</t>
        </is>
      </c>
      <c r="Q5002" t="inlineStr">
        <is>
          <t>Internal</t>
        </is>
      </c>
      <c r="R5002" t="inlineStr"/>
      <c r="S5002" t="inlineStr">
        <is>
          <t>C01.036</t>
        </is>
      </c>
      <c r="T5002" t="inlineStr">
        <is>
          <t>cathepsin K</t>
        </is>
      </c>
      <c r="U5002" t="inlineStr"/>
      <c r="V5002" t="inlineStr">
        <is>
          <t>monocytes: 1823.5</t>
        </is>
      </c>
      <c r="W5002" t="inlineStr">
        <is>
          <t>12</t>
        </is>
      </c>
      <c r="X5002" t="inlineStr">
        <is>
          <t>76036585-76084735</t>
        </is>
      </c>
      <c r="Y5002" t="inlineStr">
        <is>
          <t>Plasma proteins, Predicted intracellular proteins</t>
        </is>
      </c>
      <c r="Z5002" t="inlineStr">
        <is>
          <t>Neurogenesis</t>
        </is>
      </c>
      <c r="AA5002" t="inlineStr"/>
      <c r="AB5002" t="inlineStr"/>
      <c r="AC5002" t="inlineStr"/>
    </row>
    <row r="5003">
      <c r="A5003" s="1" t="n">
        <v>5001</v>
      </c>
      <c r="B5003" t="inlineStr">
        <is>
          <t>WNQDTMEQKTVIPGMPTVIPPGLTR</t>
        </is>
      </c>
      <c r="C5003" t="inlineStr">
        <is>
          <t>Q15637</t>
        </is>
      </c>
      <c r="D5003" t="inlineStr">
        <is>
          <t>SF01_HUMAN</t>
        </is>
      </c>
      <c r="E5003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5003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5003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5003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5003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5003" t="n">
        <v>100</v>
      </c>
      <c r="K5003" t="n">
        <v>639</v>
      </c>
      <c r="L5003" t="n">
        <v>22</v>
      </c>
      <c r="M5003" t="n">
        <v>46</v>
      </c>
      <c r="N5003" t="n">
        <v>21</v>
      </c>
      <c r="O5003" t="inlineStr">
        <is>
          <t>KRSR(21).(22)WNQDTMEQKTVIPGMPTVIPPGLTR</t>
        </is>
      </c>
      <c r="P5003" t="inlineStr">
        <is>
          <t>KRSRWNQD</t>
        </is>
      </c>
      <c r="Q5003" t="inlineStr">
        <is>
          <t>Internal</t>
        </is>
      </c>
      <c r="R5003" t="inlineStr"/>
      <c r="S5003" t="inlineStr">
        <is>
          <t>S01.151</t>
        </is>
      </c>
      <c r="T5003" t="inlineStr">
        <is>
          <t>trypsin 1</t>
        </is>
      </c>
      <c r="U5003" t="inlineStr"/>
      <c r="V5003" t="inlineStr"/>
      <c r="W5003" t="inlineStr">
        <is>
          <t>11</t>
        </is>
      </c>
      <c r="X5003" t="inlineStr">
        <is>
          <t>64764606-64778786</t>
        </is>
      </c>
      <c r="Y5003" t="inlineStr">
        <is>
          <t>Plasma proteins, Predicted intracellular proteins</t>
        </is>
      </c>
      <c r="Z5003" t="inlineStr">
        <is>
          <t>mRNA processing, mRNA splicing, Transcription, Transcription regulation</t>
        </is>
      </c>
      <c r="AA5003" t="inlineStr">
        <is>
          <t>Repressor, RNA-binding</t>
        </is>
      </c>
      <c r="AB5003" t="inlineStr"/>
      <c r="AC5003" t="inlineStr">
        <is>
          <t>Dipeptidase_activity</t>
        </is>
      </c>
    </row>
    <row r="5004">
      <c r="A5004" s="1" t="n">
        <v>5002</v>
      </c>
      <c r="B5004" t="inlineStr">
        <is>
          <t>AKFEELNMDLFR</t>
        </is>
      </c>
      <c r="C5004" t="inlineStr">
        <is>
          <t>P11021</t>
        </is>
      </c>
      <c r="D5004" t="inlineStr">
        <is>
          <t>BIP_HUMAN</t>
        </is>
      </c>
      <c r="E500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500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500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500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500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5004" t="n">
        <v>100</v>
      </c>
      <c r="K5004" t="n">
        <v>654</v>
      </c>
      <c r="L5004" t="n">
        <v>325</v>
      </c>
      <c r="M5004" t="n">
        <v>336</v>
      </c>
      <c r="N5004" t="n">
        <v>324</v>
      </c>
      <c r="O5004" t="inlineStr">
        <is>
          <t>TLTR(324).(325)AKFEELNMDLFR</t>
        </is>
      </c>
      <c r="P5004" t="inlineStr">
        <is>
          <t>TLTRAKFE</t>
        </is>
      </c>
      <c r="Q5004" t="inlineStr">
        <is>
          <t>Internal</t>
        </is>
      </c>
      <c r="R5004" t="inlineStr"/>
      <c r="S5004" t="inlineStr">
        <is>
          <t>S01.151</t>
        </is>
      </c>
      <c r="T5004" t="inlineStr">
        <is>
          <t>trypsin 1</t>
        </is>
      </c>
      <c r="U5004" t="inlineStr"/>
      <c r="V5004" t="inlineStr">
        <is>
          <t>Syncytiotrophoblasts: 1459.7</t>
        </is>
      </c>
      <c r="W5004" t="inlineStr">
        <is>
          <t>9</t>
        </is>
      </c>
      <c r="X5004" t="inlineStr">
        <is>
          <t>125234853-125241382</t>
        </is>
      </c>
      <c r="Y5004" t="inlineStr">
        <is>
          <t>Disease related genes, Enzymes, Plasma proteins, Potential drug targets, Predicted intracellular proteins, Transporters</t>
        </is>
      </c>
      <c r="Z5004" t="inlineStr">
        <is>
          <t>Host-virus interaction</t>
        </is>
      </c>
      <c r="AA5004" t="inlineStr">
        <is>
          <t>Chaperone, Hydrolase</t>
        </is>
      </c>
      <c r="AB5004" t="inlineStr"/>
      <c r="AC5004" t="inlineStr"/>
    </row>
    <row r="5005">
      <c r="A5005" s="1" t="n">
        <v>5003</v>
      </c>
      <c r="B5005" t="inlineStr">
        <is>
          <t>AKEPAGENGGR</t>
        </is>
      </c>
      <c r="C5005" t="inlineStr">
        <is>
          <t>P16435</t>
        </is>
      </c>
      <c r="D5005" t="inlineStr">
        <is>
          <t>NCPR_HUMAN</t>
        </is>
      </c>
      <c r="E5005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5005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5005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5005" t="inlineStr">
        <is>
          <t>GO:0005829|GO:0005789|GO:0043231|GO:0016020|GO:0050660|GO:0010181|GO:0050661|GO:0003958|GO:0090346|GO:0022900|GO:0032770|GO:0009725|GO:0006805</t>
        </is>
      </c>
      <c r="I5005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5005" t="n">
        <v>100</v>
      </c>
      <c r="K5005" t="n">
        <v>677</v>
      </c>
      <c r="L5005" t="n">
        <v>496</v>
      </c>
      <c r="M5005" t="n">
        <v>506</v>
      </c>
      <c r="N5005" t="n">
        <v>495</v>
      </c>
      <c r="O5005" t="inlineStr">
        <is>
          <t>NWLR(495).(496)AKEPAGENGGR</t>
        </is>
      </c>
      <c r="P5005" t="inlineStr">
        <is>
          <t>NWLRAKEP</t>
        </is>
      </c>
      <c r="Q5005" t="inlineStr">
        <is>
          <t>Internal</t>
        </is>
      </c>
      <c r="R5005" t="inlineStr"/>
      <c r="S5005" t="inlineStr"/>
      <c r="T5005" t="inlineStr"/>
      <c r="U5005" t="inlineStr">
        <is>
          <t>liver: 313.3</t>
        </is>
      </c>
      <c r="V5005" t="inlineStr">
        <is>
          <t>Hepatocytes: 421.3;Ionocytes: 320.1;Proximal enterocytes: 282.0;Theca cells: 454.8</t>
        </is>
      </c>
      <c r="W5005" t="inlineStr">
        <is>
          <t>7</t>
        </is>
      </c>
      <c r="X5005" t="inlineStr">
        <is>
          <t>75899200-75986855</t>
        </is>
      </c>
      <c r="Y5005" t="inlineStr">
        <is>
          <t>Disease related genes, Enzymes, Human disease related genes, Metabolic proteins, Plasma proteins, Potential drug targets, Predicted intracellular proteins, Predicted membrane proteins</t>
        </is>
      </c>
      <c r="Z5005" t="inlineStr"/>
      <c r="AA5005" t="inlineStr">
        <is>
          <t>Oxidoreductase</t>
        </is>
      </c>
      <c r="AB5005" t="inlineStr">
        <is>
          <t>Congenital adrenal hyperplasia, Craniosynostosis, Disease variant</t>
        </is>
      </c>
      <c r="AC5005" t="inlineStr"/>
    </row>
    <row r="5006">
      <c r="A5006" s="1" t="n">
        <v>5004</v>
      </c>
      <c r="B5006" t="inlineStr">
        <is>
          <t>WPDFNQEAYVGGTMVR</t>
        </is>
      </c>
      <c r="C5006" t="inlineStr">
        <is>
          <t>Q10471</t>
        </is>
      </c>
      <c r="D5006" t="inlineStr">
        <is>
          <t>GALT2_HUMAN</t>
        </is>
      </c>
      <c r="E5006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5006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5006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5006" t="inlineStr">
        <is>
          <t>GO:0005789|GO:0005576|GO:0005794|GO:0032580|GO:0000139|GO:0005795|GO:0016020|GO:0048471|GO:0030246|GO:0030145|GO:0004653|GO:0016266|GO:0051604|GO:0006493|GO:0018242|GO:0018243</t>
        </is>
      </c>
      <c r="I5006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5006" t="n">
        <v>100</v>
      </c>
      <c r="K5006" t="n">
        <v>571</v>
      </c>
      <c r="L5006" t="n">
        <v>78</v>
      </c>
      <c r="M5006" t="n">
        <v>93</v>
      </c>
      <c r="N5006" t="n">
        <v>77</v>
      </c>
      <c r="O5006" t="inlineStr">
        <is>
          <t>GKVR(77).(78)WPDFNQEAYVGGTMVR</t>
        </is>
      </c>
      <c r="P5006" t="inlineStr">
        <is>
          <t>GKVRWPDF</t>
        </is>
      </c>
      <c r="Q5006" t="inlineStr">
        <is>
          <t>Internal</t>
        </is>
      </c>
      <c r="R5006" t="inlineStr"/>
      <c r="S5006" t="inlineStr"/>
      <c r="T5006" t="inlineStr"/>
      <c r="U5006" t="inlineStr"/>
      <c r="V5006" t="inlineStr">
        <is>
          <t>Extravillous trophoblasts: 142.1</t>
        </is>
      </c>
      <c r="W5006" t="inlineStr">
        <is>
          <t>1</t>
        </is>
      </c>
      <c r="X5006" t="inlineStr">
        <is>
          <t>230057990-230282122</t>
        </is>
      </c>
      <c r="Y5006" t="inlineStr">
        <is>
          <t>Disease related genes, Enzymes, Human disease related genes, Metabolic proteins, Plasma proteins, Potential drug targets, Predicted intracellular proteins</t>
        </is>
      </c>
      <c r="Z5006" t="inlineStr"/>
      <c r="AA5006" t="inlineStr">
        <is>
          <t>Glycosyltransferase, Transferase</t>
        </is>
      </c>
      <c r="AB5006" t="inlineStr">
        <is>
          <t>Congenital disorder of glycosylation, Disease variant</t>
        </is>
      </c>
      <c r="AC5006" t="inlineStr"/>
    </row>
    <row r="5007">
      <c r="A5007" s="1" t="n">
        <v>5005</v>
      </c>
      <c r="B5007" t="inlineStr">
        <is>
          <t>AKEMDLVGLGLHPLFSSR</t>
        </is>
      </c>
      <c r="C5007" t="inlineStr">
        <is>
          <t>Q8TDD1</t>
        </is>
      </c>
      <c r="D5007" t="inlineStr">
        <is>
          <t>DDX54_HUMAN</t>
        </is>
      </c>
      <c r="E5007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5007" t="inlineStr">
        <is>
          <t>RecName: Full=ATP-dependent RNA helicase DDX54; EC=3.6.4.13; AltName: Full=ATP-dependent RNA helicase DP97; AltName: Full=DEAD box RNA helicase 97 kDa; AltName: Full=DEAD box protein 54;</t>
        </is>
      </c>
      <c r="G5007" t="inlineStr">
        <is>
          <t>Alternative splicing|ATP-binding|Helicase|Hydrolase|Nucleotide-binding|Nucleus|Phosphoprotein|Reference proteome|RNA-binding|Transcription|Transcription regulation</t>
        </is>
      </c>
      <c r="H5007" t="inlineStr">
        <is>
          <t>GO:0005794|GO:0016020|GO:0005730|GO:0005654|GO:0005634|GO:0005524|GO:0016887|GO:0030331|GO:0003723|GO:0003724|GO:0005102|GO:0003714|GO:0030520|GO:0016070|GO:0006396|GO:0006364</t>
        </is>
      </c>
      <c r="I5007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5007" t="n">
        <v>100</v>
      </c>
      <c r="K5007" t="n">
        <v>881</v>
      </c>
      <c r="L5007" t="n">
        <v>534</v>
      </c>
      <c r="M5007" t="n">
        <v>551</v>
      </c>
      <c r="N5007" t="n">
        <v>533</v>
      </c>
      <c r="O5007" t="inlineStr">
        <is>
          <t>SIKR(533).(534)AKEMDLVGLGLHPLFSSR</t>
        </is>
      </c>
      <c r="P5007" t="inlineStr">
        <is>
          <t>SIKRAKEM</t>
        </is>
      </c>
      <c r="Q5007" t="inlineStr">
        <is>
          <t>Internal</t>
        </is>
      </c>
      <c r="R5007" t="inlineStr"/>
      <c r="S5007" t="inlineStr"/>
      <c r="T5007" t="inlineStr"/>
      <c r="U5007" t="inlineStr"/>
      <c r="V5007" t="inlineStr"/>
      <c r="W5007" t="inlineStr">
        <is>
          <t>12</t>
        </is>
      </c>
      <c r="X5007" t="inlineStr">
        <is>
          <t>113157173-113185479</t>
        </is>
      </c>
      <c r="Y5007" t="inlineStr">
        <is>
          <t>Enzymes, Plasma proteins, Predicted intracellular proteins</t>
        </is>
      </c>
      <c r="Z5007" t="inlineStr">
        <is>
          <t>Transcription, Transcription regulation</t>
        </is>
      </c>
      <c r="AA5007" t="inlineStr">
        <is>
          <t>Helicase, Hydrolase, RNA-binding</t>
        </is>
      </c>
      <c r="AB5007" t="inlineStr"/>
      <c r="AC5007" t="inlineStr"/>
    </row>
    <row r="5008">
      <c r="A5008" s="1" t="n">
        <v>5006</v>
      </c>
      <c r="B5008" t="inlineStr">
        <is>
          <t>AKELLGQGLLLR</t>
        </is>
      </c>
      <c r="C5008" t="inlineStr">
        <is>
          <t>Q99613</t>
        </is>
      </c>
      <c r="D5008" t="inlineStr">
        <is>
          <t>EIF3C_HUMAN</t>
        </is>
      </c>
      <c r="E500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500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5008" t="inlineStr">
        <is>
          <t>3D-structure|Acetylation|Alternative splicing|Cytoplasm|Initiation factor|Phosphoprotein|Protein biosynthesis|Reference proteome</t>
        </is>
      </c>
      <c r="H5008" t="inlineStr">
        <is>
          <t>GO:0005829|GO:0016282|GO:0033290|GO:0005852|GO:0043022|GO:0003723|GO:0003743|GO:0031369|GO:0001732|GO:1902416|GO:0045727|GO:0006413</t>
        </is>
      </c>
      <c r="I500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5008" t="n">
        <v>100</v>
      </c>
      <c r="K5008" t="n">
        <v>913</v>
      </c>
      <c r="L5008" t="n">
        <v>642</v>
      </c>
      <c r="M5008" t="n">
        <v>653</v>
      </c>
      <c r="N5008" t="n">
        <v>641</v>
      </c>
      <c r="O5008" t="inlineStr">
        <is>
          <t>SSGR(641).(642)AKELLGQGLLLR</t>
        </is>
      </c>
      <c r="P5008" t="inlineStr">
        <is>
          <t>SSGRAKEL</t>
        </is>
      </c>
      <c r="Q5008" t="inlineStr">
        <is>
          <t>Internal</t>
        </is>
      </c>
      <c r="R5008" t="inlineStr"/>
      <c r="S5008" t="inlineStr">
        <is>
          <t>S01.151</t>
        </is>
      </c>
      <c r="T5008" t="inlineStr">
        <is>
          <t>trypsin 1</t>
        </is>
      </c>
      <c r="U5008" t="inlineStr"/>
      <c r="V5008" t="inlineStr"/>
      <c r="W5008" t="inlineStr">
        <is>
          <t>16</t>
        </is>
      </c>
      <c r="X5008" t="inlineStr">
        <is>
          <t>28688558-28735727</t>
        </is>
      </c>
      <c r="Y5008" t="inlineStr">
        <is>
          <t>Plasma proteins, Predicted intracellular proteins</t>
        </is>
      </c>
      <c r="Z5008" t="inlineStr">
        <is>
          <t>Protein biosynthesis</t>
        </is>
      </c>
      <c r="AA5008" t="inlineStr">
        <is>
          <t>Initiation factor</t>
        </is>
      </c>
      <c r="AB5008" t="inlineStr"/>
      <c r="AC5008" t="inlineStr"/>
    </row>
    <row r="5009">
      <c r="A5009" s="1" t="n">
        <v>5007</v>
      </c>
      <c r="B5009" t="inlineStr">
        <is>
          <t>AKELALQPKDDIVDR</t>
        </is>
      </c>
      <c r="C5009" t="inlineStr">
        <is>
          <t>P41250</t>
        </is>
      </c>
      <c r="D5009" t="inlineStr">
        <is>
          <t>GARS_HUMAN</t>
        </is>
      </c>
      <c r="E500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500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500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5009" t="inlineStr">
        <is>
          <t>GO:0030424|GO:0005737|GO:0005829|GO:0070062|GO:0005759|GO:0005739|GO:0030141|GO:0005524|GO:0004081|GO:0004820|GO:0042802|GO:0046983|GO:0016740|GO:0015966|GO:0070150|GO:0006418</t>
        </is>
      </c>
      <c r="I500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5009" t="n">
        <v>100</v>
      </c>
      <c r="K5009" t="n">
        <v>739</v>
      </c>
      <c r="L5009" t="n">
        <v>107</v>
      </c>
      <c r="M5009" t="n">
        <v>121</v>
      </c>
      <c r="N5009" t="n">
        <v>106</v>
      </c>
      <c r="O5009" t="inlineStr">
        <is>
          <t>RVLE(106).(107)AKELALQPKDDIVDR</t>
        </is>
      </c>
      <c r="P5009" t="inlineStr">
        <is>
          <t>RVLEAKEL</t>
        </is>
      </c>
      <c r="Q5009" t="inlineStr">
        <is>
          <t>Internal</t>
        </is>
      </c>
      <c r="R5009" t="inlineStr"/>
      <c r="S5009" t="inlineStr"/>
      <c r="T5009" t="inlineStr"/>
      <c r="U5009" t="inlineStr"/>
      <c r="V5009" t="inlineStr"/>
      <c r="W5009" t="inlineStr">
        <is>
          <t>7</t>
        </is>
      </c>
      <c r="X5009" t="inlineStr">
        <is>
          <t>30580533-30634033</t>
        </is>
      </c>
      <c r="Y5009" t="inlineStr">
        <is>
          <t>Disease related genes, Enzymes, Human disease related genes, Metabolic proteins, Plasma proteins, Potential drug targets, Predicted intracellular proteins</t>
        </is>
      </c>
      <c r="Z5009" t="inlineStr">
        <is>
          <t>Protein biosynthesis</t>
        </is>
      </c>
      <c r="AA5009" t="inlineStr">
        <is>
          <t>Aminoacyl-tRNA synthetase, Hydrolase, Ligase, Transferase</t>
        </is>
      </c>
      <c r="AB5009" t="inlineStr">
        <is>
          <t>Charcot-Marie-Tooth disease, Disease variant, Neurodegeneration, Neuropathy</t>
        </is>
      </c>
      <c r="AC5009" t="inlineStr"/>
    </row>
    <row r="5010">
      <c r="A5010" s="1" t="n">
        <v>5008</v>
      </c>
      <c r="B5010" t="inlineStr">
        <is>
          <t>AKEFTNVYIKNFGEDMDDER</t>
        </is>
      </c>
      <c r="C5010" t="inlineStr">
        <is>
          <t>P11940</t>
        </is>
      </c>
      <c r="D5010" t="inlineStr">
        <is>
          <t>PABP1_HUMAN</t>
        </is>
      </c>
      <c r="E5010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5010" t="inlineStr">
        <is>
          <t>RecName: Full=Polyadenylate-binding protein 1 {ECO:0000305}; Short=PABP-1; Short=Poly(A)-binding protein 1;</t>
        </is>
      </c>
      <c r="G5010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5010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5010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5010" t="n">
        <v>100</v>
      </c>
      <c r="K5010" t="n">
        <v>636</v>
      </c>
      <c r="L5010" t="n">
        <v>187</v>
      </c>
      <c r="M5010" t="n">
        <v>206</v>
      </c>
      <c r="N5010" t="n">
        <v>186</v>
      </c>
      <c r="O5010" t="inlineStr">
        <is>
          <t>LGAR(186).(187)AKEFTNVYIKNFGEDMDDER</t>
        </is>
      </c>
      <c r="P5010" t="inlineStr">
        <is>
          <t>LGARAKEF</t>
        </is>
      </c>
      <c r="Q5010" t="inlineStr">
        <is>
          <t>Internal</t>
        </is>
      </c>
      <c r="R5010" t="inlineStr"/>
      <c r="S5010" t="inlineStr"/>
      <c r="T5010" t="inlineStr"/>
      <c r="U5010" t="inlineStr"/>
      <c r="V5010" t="inlineStr"/>
      <c r="W5010" t="inlineStr">
        <is>
          <t>8</t>
        </is>
      </c>
      <c r="X5010" t="inlineStr">
        <is>
          <t>100685816-100722809</t>
        </is>
      </c>
      <c r="Y5010" t="inlineStr">
        <is>
          <t>Cancer-related genes, Plasma proteins, Predicted intracellular proteins</t>
        </is>
      </c>
      <c r="Z5010" t="inlineStr">
        <is>
          <t>Host-virus interaction, mRNA processing, mRNA splicing, Nonsense-mediated mRNA decay</t>
        </is>
      </c>
      <c r="AA5010" t="inlineStr">
        <is>
          <t>RNA-binding</t>
        </is>
      </c>
      <c r="AB5010" t="inlineStr">
        <is>
          <t>Cancer-related genes</t>
        </is>
      </c>
      <c r="AC5010" t="inlineStr"/>
    </row>
    <row r="5011">
      <c r="A5011" s="1" t="n">
        <v>5009</v>
      </c>
      <c r="B5011" t="inlineStr">
        <is>
          <t>AKEEQQDDTVYMGKVTFSCAAGFGQR</t>
        </is>
      </c>
      <c r="C5011" t="inlineStr">
        <is>
          <t>Q14203</t>
        </is>
      </c>
      <c r="D5011" t="inlineStr">
        <is>
          <t>DCTN1_HUMAN</t>
        </is>
      </c>
      <c r="E5011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5011" t="inlineStr">
        <is>
          <t>RecName: Full=Dynactin subunit 1; AltName: Full=150 kDa dynein-associated polypeptide; AltName: Full=DAP-150; Short=DP-150; AltName: Full=p135; AltName: Full=p150-glued;</t>
        </is>
      </c>
      <c r="G5011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5011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5011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5011" t="n">
        <v>100</v>
      </c>
      <c r="K5011" t="n">
        <v>1278</v>
      </c>
      <c r="L5011" t="n">
        <v>1234</v>
      </c>
      <c r="M5011" t="n">
        <v>1259</v>
      </c>
      <c r="N5011" t="n">
        <v>1233</v>
      </c>
      <c r="O5011" t="inlineStr">
        <is>
          <t>AFLR(1233).(1234)AKEEQQDDTVYMGKVTFSCAAGFGQR</t>
        </is>
      </c>
      <c r="P5011" t="inlineStr">
        <is>
          <t>AFLRAKEE</t>
        </is>
      </c>
      <c r="Q5011" t="inlineStr">
        <is>
          <t>Internal</t>
        </is>
      </c>
      <c r="R5011" t="inlineStr"/>
      <c r="S5011" t="inlineStr"/>
      <c r="T5011" t="inlineStr"/>
      <c r="U5011" t="inlineStr"/>
      <c r="V5011" t="inlineStr"/>
      <c r="W5011" t="inlineStr">
        <is>
          <t>2</t>
        </is>
      </c>
      <c r="X5011" t="inlineStr">
        <is>
          <t>74361154-74392087</t>
        </is>
      </c>
      <c r="Y5011" t="inlineStr">
        <is>
          <t>Cancer-related genes, Disease related genes, Human disease related genes, Plasma proteins, Predicted intracellular proteins</t>
        </is>
      </c>
      <c r="Z5011" t="inlineStr">
        <is>
          <t>Cell cycle, Cell division, Mitosis, Transport</t>
        </is>
      </c>
      <c r="AA5011" t="inlineStr"/>
      <c r="AB5011" t="inlineStr">
        <is>
          <t>Amyotrophic lateral sclerosis, Cancer-related genes, Neurodegeneration, Neuropathy, Parkinsonism</t>
        </is>
      </c>
      <c r="AC5011" t="inlineStr"/>
    </row>
    <row r="5012">
      <c r="A5012" s="1" t="n">
        <v>5010</v>
      </c>
      <c r="B5012" t="inlineStr">
        <is>
          <t>WPDPEDLLTPR</t>
        </is>
      </c>
      <c r="C5012" t="inlineStr">
        <is>
          <t>Q8TAE8</t>
        </is>
      </c>
      <c r="D5012" t="inlineStr">
        <is>
          <t>G45IP_HUMAN</t>
        </is>
      </c>
      <c r="E5012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5012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5012" t="inlineStr">
        <is>
          <t>3D-structure|Cell cycle|Coiled coil|Host-virus interaction|Mitochondrion|Nucleus|Reference proteome|Ribonucleoprotein|Ribosomal protein</t>
        </is>
      </c>
      <c r="H5012" t="inlineStr">
        <is>
          <t>GO:0005743|GO:0005762|GO:0005759|GO:0005739|GO:0005654|GO:0007049|GO:0032543</t>
        </is>
      </c>
      <c r="I5012" t="inlineStr">
        <is>
          <t>C:mitochondrial inner membrane|C:mitochondrial large ribosomal subunit|C:mitochondrial matrix|C:mitochondrion|C:nucleoplasm|P:cell cycle|P:mitochondrial translation</t>
        </is>
      </c>
      <c r="J5012" t="n">
        <v>100</v>
      </c>
      <c r="K5012" t="n">
        <v>222</v>
      </c>
      <c r="L5012" t="n">
        <v>39</v>
      </c>
      <c r="M5012" t="n">
        <v>49</v>
      </c>
      <c r="N5012" t="n">
        <v>38</v>
      </c>
      <c r="O5012" t="inlineStr">
        <is>
          <t>PGPR(38).(39)WPDPEDLLTPR</t>
        </is>
      </c>
      <c r="P5012" t="inlineStr">
        <is>
          <t>PGPRWPDP</t>
        </is>
      </c>
      <c r="Q5012" t="inlineStr">
        <is>
          <t>Internal</t>
        </is>
      </c>
      <c r="R5012" t="inlineStr"/>
      <c r="S5012" t="inlineStr"/>
      <c r="T5012" t="inlineStr"/>
      <c r="U5012" t="inlineStr"/>
      <c r="V5012" t="inlineStr"/>
      <c r="W5012" t="inlineStr">
        <is>
          <t>19</t>
        </is>
      </c>
      <c r="X5012" t="inlineStr">
        <is>
          <t>12953119-12957223</t>
        </is>
      </c>
      <c r="Y5012" t="inlineStr">
        <is>
          <t>Predicted intracellular proteins, Ribosomal proteins</t>
        </is>
      </c>
      <c r="Z5012" t="inlineStr">
        <is>
          <t>Cell cycle, Host-virus interaction</t>
        </is>
      </c>
      <c r="AA5012" t="inlineStr">
        <is>
          <t>Ribonucleoprotein, Ribosomal protein</t>
        </is>
      </c>
      <c r="AB5012" t="inlineStr"/>
      <c r="AC5012" t="inlineStr"/>
    </row>
    <row r="5013">
      <c r="A5013" s="1" t="n">
        <v>5011</v>
      </c>
      <c r="B5013" t="inlineStr">
        <is>
          <t>WQAVLAQTDVR</t>
        </is>
      </c>
      <c r="C5013" t="inlineStr">
        <is>
          <t>Q15149</t>
        </is>
      </c>
      <c r="D5013" t="inlineStr">
        <is>
          <t>PLEC_HUMAN</t>
        </is>
      </c>
      <c r="E501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013" t="inlineStr">
        <is>
          <t>RecName: Full=Plectin; Short=PCN; Short=PLTN; AltName: Full=Hemidesmosomal protein 1; Short=HD1; AltName: Full=Plectin-1;</t>
        </is>
      </c>
      <c r="G501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01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01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013" t="n">
        <v>100</v>
      </c>
      <c r="K5013" t="n">
        <v>4684</v>
      </c>
      <c r="L5013" t="n">
        <v>1325</v>
      </c>
      <c r="M5013" t="n">
        <v>1335</v>
      </c>
      <c r="N5013" t="n">
        <v>1324</v>
      </c>
      <c r="O5013" t="inlineStr">
        <is>
          <t>LLER(1324).(1325)WQAVLAQTDVR</t>
        </is>
      </c>
      <c r="P5013" t="inlineStr">
        <is>
          <t>LLERWQAV</t>
        </is>
      </c>
      <c r="Q5013" t="inlineStr">
        <is>
          <t>Internal</t>
        </is>
      </c>
      <c r="R5013" t="inlineStr"/>
      <c r="S5013" t="inlineStr">
        <is>
          <t>S01.151</t>
        </is>
      </c>
      <c r="T5013" t="inlineStr">
        <is>
          <t>trypsin 1</t>
        </is>
      </c>
      <c r="U5013" t="inlineStr">
        <is>
          <t>skeletal muscle: 256.5</t>
        </is>
      </c>
      <c r="V5013" t="inlineStr"/>
      <c r="W5013" t="inlineStr">
        <is>
          <t>8</t>
        </is>
      </c>
      <c r="X5013" t="inlineStr">
        <is>
          <t>143915153-143976734</t>
        </is>
      </c>
      <c r="Y5013" t="inlineStr">
        <is>
          <t>Cancer-related genes, Disease related genes, Human disease related genes, Plasma proteins, Predicted intracellular proteins</t>
        </is>
      </c>
      <c r="Z5013" t="inlineStr"/>
      <c r="AA5013" t="inlineStr">
        <is>
          <t>Actin-binding</t>
        </is>
      </c>
      <c r="AB5013" t="inlineStr">
        <is>
          <t>Cancer-related genes, Disease variant, Epidermolysis bullosa, Limb-girdle muscular dystrophy</t>
        </is>
      </c>
      <c r="AC5013" t="inlineStr"/>
    </row>
    <row r="5014">
      <c r="A5014" s="1" t="n">
        <v>5012</v>
      </c>
      <c r="B5014" t="inlineStr">
        <is>
          <t>AKDGLVVFGKNSARPR</t>
        </is>
      </c>
      <c r="C5014" t="inlineStr">
        <is>
          <t>Q12765</t>
        </is>
      </c>
      <c r="D5014" t="inlineStr">
        <is>
          <t>SCRN1_HUMAN</t>
        </is>
      </c>
      <c r="E5014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5014" t="inlineStr">
        <is>
          <t>RecName: Full=Secernin-1;</t>
        </is>
      </c>
      <c r="G5014" t="inlineStr">
        <is>
          <t>Acetylation|Alternative splicing|Cytoplasm|Direct protein sequencing|Exocytosis|Reference proteome</t>
        </is>
      </c>
      <c r="H5014" t="inlineStr">
        <is>
          <t>GO:0005737|GO:0031965|GO:0005634|GO:0098793|GO:0070004|GO:0016805|GO:0006887|GO:0006508|GO:0098693</t>
        </is>
      </c>
      <c r="I5014" t="inlineStr">
        <is>
          <t>C:cytoplasm|C:nuclear membrane|C:nucleus|C:presynapse|F:cysteine-type exopeptidase activity|F:dipeptidase activity|P:exocytosis|P:proteolysis|P:regulation of synaptic vesicle cycle</t>
        </is>
      </c>
      <c r="J5014" t="n">
        <v>100</v>
      </c>
      <c r="K5014" t="n">
        <v>414</v>
      </c>
      <c r="L5014" t="n">
        <v>17</v>
      </c>
      <c r="M5014" t="n">
        <v>32</v>
      </c>
      <c r="N5014" t="n">
        <v>16</v>
      </c>
      <c r="O5014" t="inlineStr">
        <is>
          <t>FPPR(16).(17)AKDGLVVFGKNSARPR</t>
        </is>
      </c>
      <c r="P5014" t="inlineStr">
        <is>
          <t>FPPRAKDG</t>
        </is>
      </c>
      <c r="Q5014" t="inlineStr">
        <is>
          <t>Internal</t>
        </is>
      </c>
      <c r="R5014" t="inlineStr"/>
      <c r="S5014" t="inlineStr"/>
      <c r="T5014" t="inlineStr"/>
      <c r="U5014" t="inlineStr">
        <is>
          <t>brain: 159.0</t>
        </is>
      </c>
      <c r="V5014" t="inlineStr">
        <is>
          <t>Cone photoreceptor cells: 89.6</t>
        </is>
      </c>
      <c r="W5014" t="inlineStr">
        <is>
          <t>7</t>
        </is>
      </c>
      <c r="X5014" t="inlineStr">
        <is>
          <t>29920104-29990289</t>
        </is>
      </c>
      <c r="Y5014" t="inlineStr">
        <is>
          <t>Enzymes, Predicted intracellular proteins</t>
        </is>
      </c>
      <c r="Z5014" t="inlineStr">
        <is>
          <t>Exocytosis</t>
        </is>
      </c>
      <c r="AA5014" t="inlineStr"/>
      <c r="AB5014" t="inlineStr"/>
      <c r="AC5014" t="inlineStr"/>
    </row>
    <row r="5015">
      <c r="A5015" s="1" t="n">
        <v>5013</v>
      </c>
      <c r="B5015" t="inlineStr">
        <is>
          <t>WQLSVATEQPELEGPR</t>
        </is>
      </c>
      <c r="C5015" t="inlineStr">
        <is>
          <t>Q9NR30</t>
        </is>
      </c>
      <c r="D5015" t="inlineStr">
        <is>
          <t>DDX21_HUMAN</t>
        </is>
      </c>
      <c r="E5015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5015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5015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5015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5015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5015" t="n">
        <v>100</v>
      </c>
      <c r="K5015" t="n">
        <v>783</v>
      </c>
      <c r="L5015" t="n">
        <v>703</v>
      </c>
      <c r="M5015" t="n">
        <v>718</v>
      </c>
      <c r="N5015" t="n">
        <v>702</v>
      </c>
      <c r="O5015" t="inlineStr">
        <is>
          <t>DSRR(702).(703)WQLSVATEQPELEGPR</t>
        </is>
      </c>
      <c r="P5015" t="inlineStr">
        <is>
          <t>DSRRWQLS</t>
        </is>
      </c>
      <c r="Q5015" t="inlineStr">
        <is>
          <t>Internal</t>
        </is>
      </c>
      <c r="R5015" t="inlineStr"/>
      <c r="S5015" t="inlineStr">
        <is>
          <t>S01.151</t>
        </is>
      </c>
      <c r="T5015" t="inlineStr">
        <is>
          <t>trypsin 1</t>
        </is>
      </c>
      <c r="U5015" t="inlineStr"/>
      <c r="V5015" t="inlineStr"/>
      <c r="W5015" t="inlineStr">
        <is>
          <t>10</t>
        </is>
      </c>
      <c r="X5015" t="inlineStr">
        <is>
          <t>68956170-68985068</t>
        </is>
      </c>
      <c r="Y5015" t="inlineStr">
        <is>
          <t>Enzymes, Plasma proteins, Predicted intracellular proteins</t>
        </is>
      </c>
      <c r="Z5015" t="inlineStr">
        <is>
          <t>Antiviral defense, Immunity, Innate immunity, rRNA processing, Transcription</t>
        </is>
      </c>
      <c r="AA5015" t="inlineStr">
        <is>
          <t>Helicase, Hydrolase, RNA-binding</t>
        </is>
      </c>
      <c r="AB5015" t="inlineStr"/>
      <c r="AC5015" t="inlineStr"/>
    </row>
    <row r="5016">
      <c r="A5016" s="1" t="n">
        <v>5014</v>
      </c>
      <c r="B5016" t="inlineStr">
        <is>
          <t>AKCVINATGPFTDSVR</t>
        </is>
      </c>
      <c r="C5016" t="inlineStr">
        <is>
          <t>P43304</t>
        </is>
      </c>
      <c r="D5016" t="inlineStr">
        <is>
          <t>GPDM_HUMAN</t>
        </is>
      </c>
      <c r="E5016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5016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5016" t="inlineStr">
        <is>
          <t>Alternative splicing|Calcium|Direct protein sequencing|FAD|Flavoprotein|Metal-binding|Mitochondrion|Oxidoreductase|Phosphoprotein|Reference proteome|Repeat|Transit peptide</t>
        </is>
      </c>
      <c r="H5016" t="inlineStr">
        <is>
          <t>GO:0009331|GO:0005743|GO:0005739|GO:0005509|GO:0004368|GO:0052591|GO:0019563|GO:0006072|GO:0006127</t>
        </is>
      </c>
      <c r="I5016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5016" t="n">
        <v>100</v>
      </c>
      <c r="K5016" t="n">
        <v>727</v>
      </c>
      <c r="L5016" t="n">
        <v>283</v>
      </c>
      <c r="M5016" t="n">
        <v>298</v>
      </c>
      <c r="N5016" t="n">
        <v>282</v>
      </c>
      <c r="O5016" t="inlineStr">
        <is>
          <t>FDVR(282).(283)AKCVINATGPFTDSVR</t>
        </is>
      </c>
      <c r="P5016" t="inlineStr">
        <is>
          <t>FDVRAKCV</t>
        </is>
      </c>
      <c r="Q5016" t="inlineStr">
        <is>
          <t>Internal</t>
        </is>
      </c>
      <c r="R5016" t="inlineStr"/>
      <c r="S5016" t="inlineStr"/>
      <c r="T5016" t="inlineStr"/>
      <c r="U5016" t="inlineStr"/>
      <c r="V5016" t="inlineStr">
        <is>
          <t>Astrocytes: 146.5;Late spermatids: 102.6;Oligodendrocyte precursor cells: 142.0</t>
        </is>
      </c>
      <c r="W5016" t="inlineStr">
        <is>
          <t>2</t>
        </is>
      </c>
      <c r="X5016" t="inlineStr">
        <is>
          <t>156435290-156613735</t>
        </is>
      </c>
      <c r="Y5016" t="inlineStr">
        <is>
          <t>Enzymes, Metabolic proteins, Plasma proteins, Predicted intracellular proteins</t>
        </is>
      </c>
      <c r="Z5016" t="inlineStr"/>
      <c r="AA5016" t="inlineStr">
        <is>
          <t>Oxidoreductase</t>
        </is>
      </c>
      <c r="AB5016" t="inlineStr"/>
      <c r="AC5016" t="inlineStr"/>
    </row>
    <row r="5017">
      <c r="A5017" s="1" t="n">
        <v>5015</v>
      </c>
      <c r="B5017" t="inlineStr">
        <is>
          <t>AKAVVQLKPR</t>
        </is>
      </c>
      <c r="C5017" t="inlineStr">
        <is>
          <t>Q15149</t>
        </is>
      </c>
      <c r="D5017" t="inlineStr">
        <is>
          <t>PLEC_HUMAN</t>
        </is>
      </c>
      <c r="E501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017" t="inlineStr">
        <is>
          <t>RecName: Full=Plectin; Short=PCN; Short=PLTN; AltName: Full=Hemidesmosomal protein 1; Short=HD1; AltName: Full=Plectin-1;</t>
        </is>
      </c>
      <c r="G501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01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01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017" t="n">
        <v>100</v>
      </c>
      <c r="K5017" t="n">
        <v>4684</v>
      </c>
      <c r="L5017" t="n">
        <v>925</v>
      </c>
      <c r="M5017" t="n">
        <v>934</v>
      </c>
      <c r="N5017" t="n">
        <v>924</v>
      </c>
      <c r="O5017" t="inlineStr">
        <is>
          <t>LAKR(924).(925)AKAVVQLKPR</t>
        </is>
      </c>
      <c r="P5017" t="inlineStr">
        <is>
          <t>LAKRAKAV</t>
        </is>
      </c>
      <c r="Q5017" t="inlineStr">
        <is>
          <t>Internal</t>
        </is>
      </c>
      <c r="R5017" t="inlineStr"/>
      <c r="S5017" t="inlineStr"/>
      <c r="T5017" t="inlineStr"/>
      <c r="U5017" t="inlineStr">
        <is>
          <t>skeletal muscle: 256.5</t>
        </is>
      </c>
      <c r="V5017" t="inlineStr"/>
      <c r="W5017" t="inlineStr">
        <is>
          <t>8</t>
        </is>
      </c>
      <c r="X5017" t="inlineStr">
        <is>
          <t>143915153-143976734</t>
        </is>
      </c>
      <c r="Y5017" t="inlineStr">
        <is>
          <t>Cancer-related genes, Disease related genes, Human disease related genes, Plasma proteins, Predicted intracellular proteins</t>
        </is>
      </c>
      <c r="Z5017" t="inlineStr"/>
      <c r="AA5017" t="inlineStr">
        <is>
          <t>Actin-binding</t>
        </is>
      </c>
      <c r="AB5017" t="inlineStr">
        <is>
          <t>Cancer-related genes, Disease variant, Epidermolysis bullosa, Limb-girdle muscular dystrophy</t>
        </is>
      </c>
      <c r="AC5017" t="inlineStr"/>
    </row>
    <row r="5018">
      <c r="A5018" s="1" t="n">
        <v>5016</v>
      </c>
      <c r="B5018" t="inlineStr">
        <is>
          <t>AKASIQAASAESSGQKSFAANGIQAHPESSTGSDAR</t>
        </is>
      </c>
      <c r="C5018" t="inlineStr">
        <is>
          <t>Q5QJE6</t>
        </is>
      </c>
      <c r="D5018" t="inlineStr">
        <is>
          <t>TDIF2_HUMAN</t>
        </is>
      </c>
      <c r="E5018" t="inlineStr">
        <is>
          <t>MVVTRSARAKASIQAASAESSGQKSFAANGIQAHPESSTGSDARTTAESQTTGKQSLIPRTPKARKRKSRTTGSLPKGTEPSTDGETSEAESNYSVSEHHDTILRVTRRRQILIACSPVSSVRKKPKVTPTKESYTEEIVSEAESHVSGISRIVLPTEKTTGARRSKAKSLTDPSQESHTEAISDAETSSSDISFSGIATRRTRSMQRKLKAQTEKKDSKIVPGNEKQIVGTPVNSEDSDTRQTSHLQARSLSEINKPNFYNNDFDDDFSHRSSENILTVHEQANVESLKETKQNCKDLDEDANGITDEGKEINEKSSQLKNLSELQDTSLQQLVSQRHSTPQNKNAVSVHSNLNSEAVMKSLTQTFATVEVGRWNNNKKSPIKASDLTKFGDCGGSDDEEESTVISVSEDMNSEGNVDFECDTKLYTSAPNTSQGKDNSVLLVLSSDESQQSENSENEEDTLCFVENSGQRESLSGDTGSLSCDNALFVIDTTPGMSADKNFYLEEEDKASEVAIEEEKEEEEDEKSEEDSSDHDENEDEFSDEEDFLNSTKAKLLKLTSSSIDPGLSIKQLGGLYINFNADKLQSNKRTLTQIKEKKKNELLQKAVITPDFEKNHCVPPYSESKYQLQKKRRKERQKTAGDGWFGMKAPEMTNELKNDLKALKMRASMDPKRFYKKNDRDGFPKYFQIGTIVDNPADFYHSRIPKKQRKRTIVEELLADSEFRRYNRRKYSEIMAEKAANAAGKKFRKKKKFRN</t>
        </is>
      </c>
      <c r="F5018" t="inlineStr">
        <is>
          <t>RecName: Full=Deoxynucleotidyltransferase terminal-interacting protein 2; AltName: Full=Estrogen receptor-binding protein; AltName: Full=LPTS-interacting protein 2; Short=LPTS-RP2; AltName: Full=Terminal deoxynucleotidyltransferase-interacting factor 2; Short=TdIF2; Short=TdT-interacting factor 2;</t>
        </is>
      </c>
      <c r="G5018" t="inlineStr">
        <is>
          <t>3D-structure|Coiled coil|Isopeptide bond|Nucleus|Phosphoprotein|Reference proteome|Transcription|Transcription regulation|Ubl conjugation</t>
        </is>
      </c>
      <c r="H5018" t="inlineStr">
        <is>
          <t>GO:0005694|GO:0005730|GO:0005654|GO:0032040|GO:0003723|GO:0042274|GO:0006396</t>
        </is>
      </c>
      <c r="I5018" t="inlineStr">
        <is>
          <t>C:chromosome|C:nucleolus|C:nucleoplasm|C:small-subunit processome|F:RNA binding|P:ribosomal small subunit biogenesis|P:RNA processing</t>
        </is>
      </c>
      <c r="J5018" t="n">
        <v>100</v>
      </c>
      <c r="K5018" t="n">
        <v>756</v>
      </c>
      <c r="L5018" t="n">
        <v>9</v>
      </c>
      <c r="M5018" t="n">
        <v>44</v>
      </c>
      <c r="N5018" t="n">
        <v>8</v>
      </c>
      <c r="O5018" t="inlineStr">
        <is>
          <t>RSAR(8).(9)AKASIQAASAESSGQKSFAANGIQAHPESSTGSDAR</t>
        </is>
      </c>
      <c r="P5018" t="inlineStr">
        <is>
          <t>RSARAKAS</t>
        </is>
      </c>
      <c r="Q5018" t="inlineStr">
        <is>
          <t>Internal</t>
        </is>
      </c>
      <c r="R5018" t="inlineStr"/>
      <c r="S5018" t="inlineStr"/>
      <c r="T5018" t="inlineStr"/>
      <c r="U5018" t="inlineStr"/>
      <c r="V5018" t="inlineStr"/>
      <c r="W5018" t="inlineStr">
        <is>
          <t>1</t>
        </is>
      </c>
      <c r="X5018" t="inlineStr">
        <is>
          <t>93866284-93879918</t>
        </is>
      </c>
      <c r="Y5018" t="inlineStr">
        <is>
          <t>Predicted intracellular proteins</t>
        </is>
      </c>
      <c r="Z5018" t="inlineStr">
        <is>
          <t>Transcription, Transcription regulation</t>
        </is>
      </c>
      <c r="AA5018" t="inlineStr"/>
      <c r="AB5018" t="inlineStr"/>
      <c r="AC5018" t="inlineStr"/>
    </row>
    <row r="5019">
      <c r="A5019" s="1" t="n">
        <v>5017</v>
      </c>
      <c r="B5019" t="inlineStr">
        <is>
          <t>AKASLNGADIYSGCCTLKIEYAKPTR</t>
        </is>
      </c>
      <c r="C5019" t="inlineStr">
        <is>
          <t>P14866</t>
        </is>
      </c>
      <c r="D5019" t="inlineStr">
        <is>
          <t>HNRPL_HUMAN</t>
        </is>
      </c>
      <c r="E501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019" t="inlineStr">
        <is>
          <t>RecName: Full=Heterogeneous nuclear ribonucleoprotein L; Short=hnRNP L;</t>
        </is>
      </c>
      <c r="G501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019" t="inlineStr">
        <is>
          <t>GO:0000785|GO:0005737|GO:0070062|GO:0016020|GO:0005654|GO:0005634|GO:1990904|GO:0035770|GO:0003729|GO:0097157|GO:0003723|GO:0000976|GO:0006397|GO:0045892|GO:0000381|GO:0043484|GO:0006396</t>
        </is>
      </c>
      <c r="I501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019" t="n">
        <v>100</v>
      </c>
      <c r="K5019" t="n">
        <v>589</v>
      </c>
      <c r="L5019" t="n">
        <v>247</v>
      </c>
      <c r="M5019" t="n">
        <v>272</v>
      </c>
      <c r="N5019" t="n">
        <v>246</v>
      </c>
      <c r="O5019" t="inlineStr">
        <is>
          <t>SAQR(246).(247)AKASLNGADIYSGCCTLKIEYAKPTR</t>
        </is>
      </c>
      <c r="P5019" t="inlineStr">
        <is>
          <t>SAQRAKAS</t>
        </is>
      </c>
      <c r="Q5019" t="inlineStr">
        <is>
          <t>Internal</t>
        </is>
      </c>
      <c r="R5019" t="inlineStr"/>
      <c r="S5019" t="inlineStr">
        <is>
          <t>S01.151</t>
        </is>
      </c>
      <c r="T5019" t="inlineStr">
        <is>
          <t>trypsin 1</t>
        </is>
      </c>
      <c r="U5019" t="inlineStr"/>
      <c r="V5019" t="inlineStr"/>
      <c r="W5019" t="inlineStr">
        <is>
          <t>19</t>
        </is>
      </c>
      <c r="X5019" t="inlineStr">
        <is>
          <t>38836370-38852347</t>
        </is>
      </c>
      <c r="Y5019" t="inlineStr">
        <is>
          <t>Plasma proteins, Predicted intracellular proteins</t>
        </is>
      </c>
      <c r="Z5019" t="inlineStr"/>
      <c r="AA5019" t="inlineStr">
        <is>
          <t>Ribonucleoprotein, RNA-binding</t>
        </is>
      </c>
      <c r="AB5019" t="inlineStr"/>
      <c r="AC5019" t="inlineStr"/>
    </row>
    <row r="5020">
      <c r="A5020" s="1" t="n">
        <v>5018</v>
      </c>
      <c r="B5020" t="inlineStr">
        <is>
          <t>AKALDQSDNDMSAVYR</t>
        </is>
      </c>
      <c r="C5020" t="inlineStr">
        <is>
          <t>Q49A26</t>
        </is>
      </c>
      <c r="D5020" t="inlineStr">
        <is>
          <t>GLYR1_HUMAN</t>
        </is>
      </c>
      <c r="E5020" t="inlineStr">
        <is>
          <t>MAAVSLRLGDLVWGKLGRYPPWPGKIVNPPKDLKKPRGKKCFFVKFFGTEDHAWIKVEQLKPYHAHKEEMIKINKGKRFQQAVDAVEEFLRRAKGKDQTSSHNSSDDKNRRNSSEERSRPNSGDEKRKLSLSEGKVKKNMGEGKKRVSSGSSERGSKSPLKRAQEQSPRKRGRPPKDEKDLTIPESSTVKGMMAGPMAAFKWQPTASEPVKDADPHFHHFLLSQTEKPAVCYQAITKKLKICEEETGSTSIQAADSTAVNGSITPTDKKIGFLGLGLMGSGIVSNLLKMGHTVTVWNRTAEKCDLFIQEGARLGRTPAEVVSTCDITFACVSDPKAAKDLVLGPSGVLQGIRPGKCYVDMSTVDADTVTELAQVIVSRGGRFLEAPVSGNQQLSNDGMLVILAAGDRGLYEDCSSCFQAMGKTSFFLGEVGNAAKMMLIVNMVQGSFMATIAEGLTLAQVTGQSQQTLLDILNQGQLASIFLDQKCQNILQGNFKPDFYLKYIQKDLRLAIALGDAVNHPTPMAAAANEVYKRAKALDQSDNDMSAVYRAYIH</t>
        </is>
      </c>
      <c r="F5020" t="inlineStr">
        <is>
          <t>RecName: Full=Cytokine-like nuclear factor N-PAC {ECO:0000305|PubMed:30970244}; Short=NPAC {ECO:0000303|PubMed:30970244}; AltName: Full=3-hydroxyisobutyrate dehydrogenase-like protein; AltName: Full=Glyoxylate reductase 1 homolog; AltName: Full=Nuclear protein NP60; AltName: Full=Nuclear protein of 60 kDa; AltName: Full=Nucleosome-destabilizing factor {ECO:0000303|PubMed:29759984}; Short=hNDF {ECO:0000303|PubMed:29759984}; AltName: Full=Putative oxidoreductase GLYR1 {ECO:0000305};</t>
        </is>
      </c>
      <c r="G5020" t="inlineStr">
        <is>
          <t>3D-structure|Alternative splicing|Chromosome|DNA-binding|Isopeptide bond|Nucleus|Phosphoprotein|Reference proteome|Ubl conjugation</t>
        </is>
      </c>
      <c r="H5020" t="inlineStr">
        <is>
          <t>GO:0000785|GO:0005829|GO:0005654|GO:0000786|GO:0003682|GO:0140463|GO:0003677|GO:0042393|GO:0035064|GO:0051287|GO:0050661|GO:0031491|GO:0016491|GO:0035066|GO:0045944|GO:0045815</t>
        </is>
      </c>
      <c r="I5020" t="inlineStr">
        <is>
          <t>C:chromatin|C:cytosol|C:nucleoplasm|C:nucleosome|F:chromatin binding|F:chromatin-protein adaptor activity|F:DNA binding|F:histone binding|F:methylated histone binding|F:NAD binding|F:NADP binding|F:nucleosome binding|F:oxidoreductase activity|P:positive regulation of histone acetylation|P:positive regulation of transcription by RNA polymerase II|P:transcription initiation-coupled chromatin remodeling</t>
        </is>
      </c>
      <c r="J5020" t="n">
        <v>100</v>
      </c>
      <c r="K5020" t="n">
        <v>553</v>
      </c>
      <c r="L5020" t="n">
        <v>534</v>
      </c>
      <c r="M5020" t="n">
        <v>549</v>
      </c>
      <c r="N5020" t="n">
        <v>533</v>
      </c>
      <c r="O5020" t="inlineStr">
        <is>
          <t>VYKR(533).(534)AKALDQSDNDMSAVYR</t>
        </is>
      </c>
      <c r="P5020" t="inlineStr">
        <is>
          <t>VYKRAKAL</t>
        </is>
      </c>
      <c r="Q5020" t="inlineStr">
        <is>
          <t>Internal</t>
        </is>
      </c>
      <c r="R5020" t="inlineStr"/>
      <c r="S5020" t="inlineStr"/>
      <c r="T5020" t="inlineStr"/>
      <c r="U5020" t="inlineStr"/>
      <c r="V5020" t="inlineStr"/>
      <c r="W5020" t="inlineStr">
        <is>
          <t>16</t>
        </is>
      </c>
      <c r="X5020" t="inlineStr">
        <is>
          <t>4803203-4847288</t>
        </is>
      </c>
      <c r="Y5020" t="inlineStr">
        <is>
          <t>Predicted intracellular proteins</t>
        </is>
      </c>
      <c r="Z5020" t="inlineStr"/>
      <c r="AA5020" t="inlineStr">
        <is>
          <t>DNA-binding</t>
        </is>
      </c>
      <c r="AB5020" t="inlineStr"/>
      <c r="AC5020" t="inlineStr"/>
    </row>
    <row r="5021">
      <c r="A5021" s="1" t="n">
        <v>5019</v>
      </c>
      <c r="B5021" t="inlineStr">
        <is>
          <t>WSDQGPAQTSR</t>
        </is>
      </c>
      <c r="C5021" t="inlineStr">
        <is>
          <t>Q9C0C2</t>
        </is>
      </c>
      <c r="D5021" t="inlineStr">
        <is>
          <t>TB182_HUMAN</t>
        </is>
      </c>
      <c r="E5021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5021" t="inlineStr">
        <is>
          <t>RecName: Full=182 kDa tankyrase-1-binding protein;</t>
        </is>
      </c>
      <c r="G5021" t="inlineStr">
        <is>
          <t>ADP-ribosylation|Alternative splicing|Chromosome|Cytoplasm|Cytoskeleton|Methylation|Nucleus|Phosphoprotein|Reference proteome</t>
        </is>
      </c>
      <c r="H5021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5021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5021" t="n">
        <v>100</v>
      </c>
      <c r="K5021" t="n">
        <v>1729</v>
      </c>
      <c r="L5021" t="n">
        <v>1532</v>
      </c>
      <c r="M5021" t="n">
        <v>1542</v>
      </c>
      <c r="N5021" t="n">
        <v>1531</v>
      </c>
      <c r="O5021" t="inlineStr">
        <is>
          <t>SAAR(1531).(1532)WSDQGPAQTSR</t>
        </is>
      </c>
      <c r="P5021" t="inlineStr">
        <is>
          <t>SAARWSDQ</t>
        </is>
      </c>
      <c r="Q5021" t="inlineStr">
        <is>
          <t>Internal</t>
        </is>
      </c>
      <c r="R5021" t="inlineStr"/>
      <c r="S5021" t="inlineStr"/>
      <c r="T5021" t="inlineStr"/>
      <c r="U5021" t="inlineStr"/>
      <c r="V5021" t="inlineStr"/>
      <c r="W5021" t="inlineStr">
        <is>
          <t>11</t>
        </is>
      </c>
      <c r="X5021" t="inlineStr">
        <is>
          <t>57299638-57324952</t>
        </is>
      </c>
      <c r="Y5021" t="inlineStr">
        <is>
          <t>Predicted intracellular proteins</t>
        </is>
      </c>
      <c r="Z5021" t="inlineStr"/>
      <c r="AA5021" t="inlineStr"/>
      <c r="AB5021" t="inlineStr"/>
      <c r="AC5021" t="inlineStr"/>
    </row>
    <row r="5022">
      <c r="A5022" s="1" t="n">
        <v>5020</v>
      </c>
      <c r="B5022" t="inlineStr">
        <is>
          <t>WNHVWVGTETGILKGVNLQR</t>
        </is>
      </c>
      <c r="C5022" t="inlineStr">
        <is>
          <t>Q6RFH5</t>
        </is>
      </c>
      <c r="D5022" t="inlineStr">
        <is>
          <t>WDR74_HUMAN</t>
        </is>
      </c>
      <c r="E5022" t="inlineStr">
        <is>
          <t>MAAAAARWNHVWVGTETGILKGVNLQRKQAANFTAGGQPRREEAVSALCWGTGGETQMLVGCADRTVKHFSTEDGIFQGQRHCPGGEGMFRGLAQADGTLITCVDSGILRVWHDKDKDTSSDPLLELRVGPGVCRMRQDPAHPHVVATGGKENALKIWDLQGSEEPVFRAKNVRNDWLDLRVPIWDQDIQFLPGSQKLVTCTGYHQVRVYDPASPQRRPVLETTYGEYPLTAMTLTPGGNSVIVGNTHGQLAEIDLRQGRLLGCLKGLAGSVRGLQCHPSKPLLASCGLDRVLRIHRIQNPRGLEHKVYLKSQLNCLLLSGRDNWEDEPQEPQEPNKVPLEDTETDELWASLEAAAKRKLSGLEQPQGALQTRRRKKKRPGSTSP</t>
        </is>
      </c>
      <c r="F5022" t="inlineStr">
        <is>
          <t>RecName: Full=WD repeat-containing protein 74; AltName: Full=NOP seven-associated protein 1;</t>
        </is>
      </c>
      <c r="G5022" t="inlineStr">
        <is>
          <t>Alternative splicing|Methylation|Nucleus|Phosphoprotein|Reference proteome|Repeat|WD repeat</t>
        </is>
      </c>
      <c r="H5022" t="inlineStr">
        <is>
          <t>GO:0005730|GO:0005654|GO:0005634|GO:0030687|GO:0001825|GO:0042273|GO:0016070|GO:0006364</t>
        </is>
      </c>
      <c r="I5022" t="inlineStr">
        <is>
          <t>C:nucleolus|C:nucleoplasm|C:nucleus|C:preribosome, large subunit precursor|P:blastocyst formation|P:ribosomal large subunit biogenesis|P:RNA metabolic process|P:rRNA processing</t>
        </is>
      </c>
      <c r="J5022" t="n">
        <v>100</v>
      </c>
      <c r="K5022" t="n">
        <v>385</v>
      </c>
      <c r="L5022" t="n">
        <v>8</v>
      </c>
      <c r="M5022" t="n">
        <v>27</v>
      </c>
      <c r="N5022" t="n">
        <v>7</v>
      </c>
      <c r="O5022" t="inlineStr">
        <is>
          <t>AAAR(7).(8)WNHVWVGTETGILKGVNLQR</t>
        </is>
      </c>
      <c r="P5022" t="inlineStr">
        <is>
          <t>AAARWNHV</t>
        </is>
      </c>
      <c r="Q5022" t="inlineStr">
        <is>
          <t>Internal</t>
        </is>
      </c>
      <c r="R5022" t="inlineStr"/>
      <c r="S5022" t="inlineStr"/>
      <c r="T5022" t="inlineStr"/>
      <c r="U5022" t="inlineStr">
        <is>
          <t>brain: 565.6;choroid plexus: 711.0</t>
        </is>
      </c>
      <c r="V5022" t="inlineStr"/>
      <c r="W5022" t="inlineStr">
        <is>
          <t>11</t>
        </is>
      </c>
      <c r="X5022" t="inlineStr">
        <is>
          <t>62832342-62841809</t>
        </is>
      </c>
      <c r="Y5022" t="inlineStr">
        <is>
          <t>Predicted intracellular proteins</t>
        </is>
      </c>
      <c r="Z5022" t="inlineStr"/>
      <c r="AA5022" t="inlineStr"/>
      <c r="AB5022" t="inlineStr"/>
      <c r="AC5022" t="inlineStr"/>
    </row>
    <row r="5023">
      <c r="A5023" s="1" t="n">
        <v>5021</v>
      </c>
      <c r="B5023" t="inlineStr">
        <is>
          <t>WKGENVSTTEVEGTLSR</t>
        </is>
      </c>
      <c r="C5023" t="inlineStr">
        <is>
          <t>Q6P1M0</t>
        </is>
      </c>
      <c r="D5023" t="inlineStr">
        <is>
          <t>S27A4_HUMAN</t>
        </is>
      </c>
      <c r="E5023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5023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5023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5023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62003|GO:0046627|GO:0043065|GO:0007584|GO:0043588|GO:0150104|GO:0042760</t>
        </is>
      </c>
      <c r="I5023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all-trans-retinyl-ester hydrolase, 11-cis retinol forming activity|P:negative regulation of insulin receptor signaling pathway|P:positive regulation of apoptotic process|P:response to nutrient|P:skin development|P:transport across blood-brain barrier|P:very long-chain fatty acid catabolic process</t>
        </is>
      </c>
      <c r="J5023" t="n">
        <v>100</v>
      </c>
      <c r="K5023" t="n">
        <v>643</v>
      </c>
      <c r="L5023" t="n">
        <v>511</v>
      </c>
      <c r="M5023" t="n">
        <v>527</v>
      </c>
      <c r="N5023" t="n">
        <v>510</v>
      </c>
      <c r="O5023" t="inlineStr">
        <is>
          <t>DTFR(510).(511)WKGENVSTTEVEGTLSR</t>
        </is>
      </c>
      <c r="P5023" t="inlineStr">
        <is>
          <t>DTFRWKGE</t>
        </is>
      </c>
      <c r="Q5023" t="inlineStr">
        <is>
          <t>Internal</t>
        </is>
      </c>
      <c r="R5023" t="inlineStr"/>
      <c r="S5023" t="inlineStr"/>
      <c r="T5023" t="inlineStr"/>
      <c r="U5023" t="inlineStr"/>
      <c r="V5023" t="inlineStr">
        <is>
          <t>Distal enterocytes: 52.1;Proximal enterocytes: 112.1</t>
        </is>
      </c>
      <c r="W5023" t="inlineStr">
        <is>
          <t>9</t>
        </is>
      </c>
      <c r="X5023" t="inlineStr">
        <is>
          <t>128340527-128361470</t>
        </is>
      </c>
      <c r="Y5023" t="inlineStr">
        <is>
          <t>Disease related genes, Enzymes, Human disease related genes, Metabolic proteins, Potential drug targets, Predicted intracellular proteins, Predicted membrane proteins, Transporters</t>
        </is>
      </c>
      <c r="Z5023" t="inlineStr">
        <is>
          <t>Fatty acid metabolism, Lipid metabolism, Lipid transport, Transport</t>
        </is>
      </c>
      <c r="AA5023" t="inlineStr">
        <is>
          <t>Ligase</t>
        </is>
      </c>
      <c r="AB5023" t="inlineStr">
        <is>
          <t>Disease variant, Ichthyosis</t>
        </is>
      </c>
      <c r="AC5023" t="inlineStr"/>
    </row>
    <row r="5024">
      <c r="A5024" s="1" t="n">
        <v>5022</v>
      </c>
      <c r="B5024" t="inlineStr">
        <is>
          <t>ALCTGEKGFGFKNSIFHR</t>
        </is>
      </c>
      <c r="C5024" t="inlineStr">
        <is>
          <t>P49792</t>
        </is>
      </c>
      <c r="D5024" t="inlineStr">
        <is>
          <t>RBP2_HUMAN</t>
        </is>
      </c>
      <c r="E5024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5024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5024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5024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5024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5024" t="n">
        <v>100</v>
      </c>
      <c r="K5024" t="n">
        <v>3224</v>
      </c>
      <c r="L5024" t="n">
        <v>3098</v>
      </c>
      <c r="M5024" t="n">
        <v>3115</v>
      </c>
      <c r="N5024" t="n">
        <v>3097</v>
      </c>
      <c r="O5024" t="inlineStr">
        <is>
          <t>ENFR(3097).(3098)ALCTGEKGFGFKNSIFHR</t>
        </is>
      </c>
      <c r="P5024" t="inlineStr">
        <is>
          <t>ENFRALCT</t>
        </is>
      </c>
      <c r="Q5024" t="inlineStr">
        <is>
          <t>Internal</t>
        </is>
      </c>
      <c r="R5024" t="inlineStr"/>
      <c r="S5024" t="inlineStr"/>
      <c r="T5024" t="inlineStr"/>
      <c r="U5024" t="inlineStr"/>
      <c r="V5024" t="inlineStr">
        <is>
          <t>dendritic cells: 315.0</t>
        </is>
      </c>
      <c r="W5024" t="inlineStr">
        <is>
          <t>2</t>
        </is>
      </c>
      <c r="X5024" t="inlineStr">
        <is>
          <t>108719482-108785809</t>
        </is>
      </c>
      <c r="Y5024" t="inlineStr">
        <is>
          <t>Cancer-related genes, Disease related genes, Metabolic proteins, Plasma proteins, Potential drug targets, Predicted intracellular proteins, Transporters</t>
        </is>
      </c>
      <c r="Z5024" t="inlineStr">
        <is>
          <t>mRNA transport, Protein transport, Translocation, Transport, Ubl conjugation pathway</t>
        </is>
      </c>
      <c r="AA5024" t="inlineStr">
        <is>
          <t>RNA-binding, Transferase</t>
        </is>
      </c>
      <c r="AB5024" t="inlineStr">
        <is>
          <t>Cancer-related genes</t>
        </is>
      </c>
      <c r="AC5024" t="inlineStr"/>
    </row>
    <row r="5025">
      <c r="A5025" s="1" t="n">
        <v>5023</v>
      </c>
      <c r="B5025" t="inlineStr">
        <is>
          <t>ALCTGEKGFGYKGSTFHR</t>
        </is>
      </c>
      <c r="C5025" t="inlineStr">
        <is>
          <t>P30405</t>
        </is>
      </c>
      <c r="D5025" t="inlineStr">
        <is>
          <t>PPIF_HUMAN</t>
        </is>
      </c>
      <c r="E5025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5025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5025" t="inlineStr">
        <is>
          <t>3D-structure|Acetylation|Alternative splicing|Apoptosis|Isomerase|Mitochondrion|Necrosis|Reference proteome|Rotamase|S-nitrosylation|Transit peptide</t>
        </is>
      </c>
      <c r="H5025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5025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5025" t="n">
        <v>100</v>
      </c>
      <c r="K5025" t="n">
        <v>207</v>
      </c>
      <c r="L5025" t="n">
        <v>80</v>
      </c>
      <c r="M5025" t="n">
        <v>97</v>
      </c>
      <c r="N5025" t="n">
        <v>79</v>
      </c>
      <c r="O5025" t="inlineStr">
        <is>
          <t>ENFR(79).(80)ALCTGEKGFGYKGSTFHR</t>
        </is>
      </c>
      <c r="P5025" t="inlineStr">
        <is>
          <t>ENFRALCT</t>
        </is>
      </c>
      <c r="Q5025" t="inlineStr">
        <is>
          <t>Internal</t>
        </is>
      </c>
      <c r="R5025" t="inlineStr"/>
      <c r="S5025" t="inlineStr"/>
      <c r="T5025" t="inlineStr"/>
      <c r="U5025" t="inlineStr"/>
      <c r="V5025" t="inlineStr">
        <is>
          <t>Langerhans cells: 415.6</t>
        </is>
      </c>
      <c r="W5025" t="inlineStr">
        <is>
          <t>10</t>
        </is>
      </c>
      <c r="X5025" t="inlineStr">
        <is>
          <t>79347469-79355334</t>
        </is>
      </c>
      <c r="Y5025" t="inlineStr">
        <is>
          <t>Enzymes, FDA approved drug targets, Metabolic proteins, Plasma proteins, Predicted intracellular proteins</t>
        </is>
      </c>
      <c r="Z5025" t="inlineStr">
        <is>
          <t>Apoptosis, Necrosis</t>
        </is>
      </c>
      <c r="AA5025" t="inlineStr">
        <is>
          <t>Isomerase, Rotamase</t>
        </is>
      </c>
      <c r="AB5025" t="inlineStr">
        <is>
          <t>FDA approved drug targets</t>
        </is>
      </c>
      <c r="AC5025" t="inlineStr"/>
    </row>
    <row r="5026">
      <c r="A5026" s="1" t="n">
        <v>5024</v>
      </c>
      <c r="B5026" t="inlineStr">
        <is>
          <t>VYEGERPLTKDNHLLGTFDLTGIPPAPR</t>
        </is>
      </c>
      <c r="C5026" t="inlineStr">
        <is>
          <t>P11021</t>
        </is>
      </c>
      <c r="D5026" t="inlineStr">
        <is>
          <t>BIP_HUMAN</t>
        </is>
      </c>
      <c r="E502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502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502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502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502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5026" t="n">
        <v>100</v>
      </c>
      <c r="K5026" t="n">
        <v>654</v>
      </c>
      <c r="L5026" t="n">
        <v>465</v>
      </c>
      <c r="M5026" t="n">
        <v>492</v>
      </c>
      <c r="N5026" t="n">
        <v>464</v>
      </c>
      <c r="O5026" t="inlineStr">
        <is>
          <t>VTIK(464).(465)VYEGERPLTKDNHLLGTFDLTGIPPAPR</t>
        </is>
      </c>
      <c r="P5026" t="inlineStr">
        <is>
          <t>VTIKVYEG</t>
        </is>
      </c>
      <c r="Q5026" t="inlineStr">
        <is>
          <t>Internal</t>
        </is>
      </c>
      <c r="R5026" t="inlineStr"/>
      <c r="S5026" t="inlineStr">
        <is>
          <t>S01.151</t>
        </is>
      </c>
      <c r="T5026" t="inlineStr">
        <is>
          <t>trypsin 1</t>
        </is>
      </c>
      <c r="U5026" t="inlineStr"/>
      <c r="V5026" t="inlineStr">
        <is>
          <t>Syncytiotrophoblasts: 1459.7</t>
        </is>
      </c>
      <c r="W5026" t="inlineStr">
        <is>
          <t>9</t>
        </is>
      </c>
      <c r="X5026" t="inlineStr">
        <is>
          <t>125234853-125241382</t>
        </is>
      </c>
      <c r="Y5026" t="inlineStr">
        <is>
          <t>Disease related genes, Enzymes, Plasma proteins, Potential drug targets, Predicted intracellular proteins, Transporters</t>
        </is>
      </c>
      <c r="Z5026" t="inlineStr">
        <is>
          <t>Host-virus interaction</t>
        </is>
      </c>
      <c r="AA5026" t="inlineStr">
        <is>
          <t>Chaperone, Hydrolase</t>
        </is>
      </c>
      <c r="AB5026" t="inlineStr"/>
      <c r="AC5026" t="inlineStr"/>
    </row>
    <row r="5027">
      <c r="A5027" s="1" t="n">
        <v>5025</v>
      </c>
      <c r="B5027" t="inlineStr">
        <is>
          <t>ALPAKPALPAKPSLLVPVGPRPPRGPLAELPSAR</t>
        </is>
      </c>
      <c r="C5027" t="inlineStr">
        <is>
          <t>Q9C0C2</t>
        </is>
      </c>
      <c r="D5027" t="inlineStr">
        <is>
          <t>TB182_HUMAN</t>
        </is>
      </c>
      <c r="E5027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5027" t="inlineStr">
        <is>
          <t>RecName: Full=182 kDa tankyrase-1-binding protein;</t>
        </is>
      </c>
      <c r="G5027" t="inlineStr">
        <is>
          <t>ADP-ribosylation|Alternative splicing|Chromosome|Cytoplasm|Cytoskeleton|Methylation|Nucleus|Phosphoprotein|Reference proteome</t>
        </is>
      </c>
      <c r="H5027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5027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5027" t="n">
        <v>100</v>
      </c>
      <c r="K5027" t="n">
        <v>1729</v>
      </c>
      <c r="L5027" t="n">
        <v>46</v>
      </c>
      <c r="M5027" t="n">
        <v>79</v>
      </c>
      <c r="N5027" t="n">
        <v>45</v>
      </c>
      <c r="O5027" t="inlineStr">
        <is>
          <t>PKPR(45).(46)ALPAKPALPAKPSLLVPVGPRPPRGPLAELPSAR</t>
        </is>
      </c>
      <c r="P5027" t="inlineStr">
        <is>
          <t>PKPRALPA</t>
        </is>
      </c>
      <c r="Q5027" t="inlineStr">
        <is>
          <t>Internal</t>
        </is>
      </c>
      <c r="R5027" t="inlineStr"/>
      <c r="S5027" t="inlineStr"/>
      <c r="T5027" t="inlineStr"/>
      <c r="U5027" t="inlineStr"/>
      <c r="V5027" t="inlineStr"/>
      <c r="W5027" t="inlineStr">
        <is>
          <t>11</t>
        </is>
      </c>
      <c r="X5027" t="inlineStr">
        <is>
          <t>57299638-57324952</t>
        </is>
      </c>
      <c r="Y5027" t="inlineStr">
        <is>
          <t>Predicted intracellular proteins</t>
        </is>
      </c>
      <c r="Z5027" t="inlineStr"/>
      <c r="AA5027" t="inlineStr"/>
      <c r="AB5027" t="inlineStr"/>
      <c r="AC5027" t="inlineStr"/>
    </row>
    <row r="5028">
      <c r="A5028" s="1" t="n">
        <v>5026</v>
      </c>
      <c r="B5028" t="inlineStr">
        <is>
          <t>ALPAKPALPAKPSLLVPVGPRPPR</t>
        </is>
      </c>
      <c r="C5028" t="inlineStr">
        <is>
          <t>Q9C0C2</t>
        </is>
      </c>
      <c r="D5028" t="inlineStr">
        <is>
          <t>TB182_HUMAN</t>
        </is>
      </c>
      <c r="E502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5028" t="inlineStr">
        <is>
          <t>RecName: Full=182 kDa tankyrase-1-binding protein;</t>
        </is>
      </c>
      <c r="G5028" t="inlineStr">
        <is>
          <t>ADP-ribosylation|Alternative splicing|Chromosome|Cytoplasm|Cytoskeleton|Methylation|Nucleus|Phosphoprotein|Reference proteome</t>
        </is>
      </c>
      <c r="H502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502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5028" t="n">
        <v>100</v>
      </c>
      <c r="K5028" t="n">
        <v>1729</v>
      </c>
      <c r="L5028" t="n">
        <v>46</v>
      </c>
      <c r="M5028" t="n">
        <v>69</v>
      </c>
      <c r="N5028" t="n">
        <v>45</v>
      </c>
      <c r="O5028" t="inlineStr">
        <is>
          <t>PKPR(45).(46)ALPAKPALPAKPSLLVPVGPRPPR</t>
        </is>
      </c>
      <c r="P5028" t="inlineStr">
        <is>
          <t>PKPRALPA</t>
        </is>
      </c>
      <c r="Q5028" t="inlineStr">
        <is>
          <t>Internal</t>
        </is>
      </c>
      <c r="R5028" t="inlineStr"/>
      <c r="S5028" t="inlineStr"/>
      <c r="T5028" t="inlineStr"/>
      <c r="U5028" t="inlineStr"/>
      <c r="V5028" t="inlineStr"/>
      <c r="W5028" t="inlineStr">
        <is>
          <t>11</t>
        </is>
      </c>
      <c r="X5028" t="inlineStr">
        <is>
          <t>57299638-57324952</t>
        </is>
      </c>
      <c r="Y5028" t="inlineStr">
        <is>
          <t>Predicted intracellular proteins</t>
        </is>
      </c>
      <c r="Z5028" t="inlineStr"/>
      <c r="AA5028" t="inlineStr"/>
      <c r="AB5028" t="inlineStr"/>
      <c r="AC5028" t="inlineStr"/>
    </row>
    <row r="5029">
      <c r="A5029" s="1" t="n">
        <v>5027</v>
      </c>
      <c r="B5029" t="inlineStr">
        <is>
          <t>AINAKDQTEATQEKYVLEEAQR</t>
        </is>
      </c>
      <c r="C5029" t="inlineStr">
        <is>
          <t>Q9BZF1</t>
        </is>
      </c>
      <c r="D5029" t="inlineStr">
        <is>
          <t>OSBL8_HUMAN</t>
        </is>
      </c>
      <c r="E5029" t="inlineStr">
        <is>
          <t>MEGGLADGEPDRTSLLGDSKDVLGPSTVVANSDESQLLTPGKMSQRQGKEAYPTPTKDLHQPSLSPASPHSQGFERGKEDISQNKDESSLSMSKSKSESKLYNGSEKDSSTSSKLTKKESLKVQKKNYREEKKRATKELLSTITDPSVIVMADWLKIRGTLKSWTKLWCVLKPGVLLIYKTQKNGQWVGTVLLNACEIIERPSKKDGFCFKLFHPLEQSIWAVKGPKGEAVGSITQPLPSSYLIIRATSESDGRCWMDALELALKCSSLLKRTMIREGKEHDLSVSSDSTHVTFYGLLRANNLHSGDNFQLNDSEIERQHFKDQDMYSDKSDKENDQEHDESDNEVMGKSEESDTDTSERQDDSYIEPEPVEPLKETTYTEQSHEELGEAGEASQTETVSEENKSLIWTLLKQVRPGMDLSKVVLPTFILEPRSFLDKLSDYYYHADFLSEAALEENPYFRLKKVVKWYLSGFYKKPKGLKKPYNPILGETFRCLWIHPRTNSKTFYIAEQVSHHPPISAFYVSNRKDGFCLSGSILAKSKFYGNSLSAILEGEARLTFLNRGEDYVMTMPYAHCKGILYGTMTLELGGTVNITCQKTGYSAILEFKLKPFLGSSDCVNQISGKLKLGKEVLATLEGHWDSEVFITDKKTDNSEVFWNPTPDIKQWRLIRHTVKFEEQGDFESEKLWQRVTRAINAKDQTEATQEKYVLEEAQRQAARDRKTKNEEWSCKLFELDPLTGEWHYKFADTRPWDPLNDMIQFEKDGVIQTKVKHRTPMVSVPKMKHKPTRQQKKVAKGYSSPEPDIQDSSGSEAQSVKPSTRRKKGIELGDIQSSIESIKQTQEEIKRNIMALRNHLVSSTPATDYFLQQKDYFIIFLLILLQVIINFMFK</t>
        </is>
      </c>
      <c r="F5029" t="inlineStr">
        <is>
          <t>RecName: Full=Oxysterol-binding protein-related protein 8; Short=ORP-8; Short=OSBP-related protein 8;</t>
        </is>
      </c>
      <c r="G5029" t="inlineStr">
        <is>
          <t>3D-structure|Acetylation|Alternative splicing|Endoplasmic reticulum|Lipid transport|Lipid-binding|Membrane|Nucleus|Phosphoprotein|Reference proteome|Transmembrane|Transmembrane helix|Transport</t>
        </is>
      </c>
      <c r="H5029" t="inlineStr">
        <is>
          <t>GO:0032541|GO:0005829|GO:0005783|GO:0005789|GO:0043231|GO:0016020|GO:0031965|GO:0015485|GO:0070273|GO:0001786|GO:0140343|GO:0005548|GO:0015248|GO:0032148|GO:0045444|GO:0030336|GO:0010891|GO:0036150|GO:0015914|GO:0046326|GO:0046628|GO:0051897|GO:0090204</t>
        </is>
      </c>
      <c r="I5029" t="inlineStr">
        <is>
          <t>C:cortical endoplasmic reticulum|C:cytosol|C:endoplasmic reticulum|C:endoplasmic reticulum membrane|C:intracellular membrane-bounded organelle|C:membrane|C:nuclear membrane|F:cholesterol binding|F:phosphatidylinositol-4-phosphate binding|F:phosphatidylserine binding|F:phosphatidylserine transfer activity|F:phospholipid transporter activity|F:sterol transporter activity|P:activation of protein kinase B activity|P:fat cell differentiation|P:negative regulation of cell migration|P:negative regulation of sequestering of triglyceride|P:phosphatidylserine acyl-chain remodeling|P:phospholipid transport|P:positive regulation of glucose import|P:positive regulation of insulin receptor signaling pathway|P:positive regulation of protein kinase B signaling|P:protein localization to nuclear pore</t>
        </is>
      </c>
      <c r="J5029" t="n">
        <v>100</v>
      </c>
      <c r="K5029" t="n">
        <v>889</v>
      </c>
      <c r="L5029" t="n">
        <v>693</v>
      </c>
      <c r="M5029" t="n">
        <v>714</v>
      </c>
      <c r="N5029" t="n">
        <v>692</v>
      </c>
      <c r="O5029" t="inlineStr">
        <is>
          <t>RVTR(692).(693)AINAKDQTEATQEKYVLEEAQR</t>
        </is>
      </c>
      <c r="P5029" t="inlineStr">
        <is>
          <t>RVTRAINA</t>
        </is>
      </c>
      <c r="Q5029" t="inlineStr">
        <is>
          <t>Internal</t>
        </is>
      </c>
      <c r="R5029" t="inlineStr"/>
      <c r="S5029" t="inlineStr"/>
      <c r="T5029" t="inlineStr"/>
      <c r="U5029" t="inlineStr"/>
      <c r="V5029" t="inlineStr"/>
      <c r="W5029" t="inlineStr">
        <is>
          <t>12</t>
        </is>
      </c>
      <c r="X5029" t="inlineStr">
        <is>
          <t>76351797-76559809</t>
        </is>
      </c>
      <c r="Y5029" t="inlineStr">
        <is>
          <t>Predicted intracellular proteins, Predicted membrane proteins, Transporters</t>
        </is>
      </c>
      <c r="Z5029" t="inlineStr">
        <is>
          <t>Lipid transport, Transport</t>
        </is>
      </c>
      <c r="AA5029" t="inlineStr"/>
      <c r="AB5029" t="inlineStr"/>
      <c r="AC5029" t="inlineStr"/>
    </row>
    <row r="5030">
      <c r="A5030" s="1" t="n">
        <v>5028</v>
      </c>
      <c r="B5030" t="inlineStr">
        <is>
          <t>ALMLQGVDLLADAVAVTMGPKGR</t>
        </is>
      </c>
      <c r="C5030" t="inlineStr">
        <is>
          <t>P10809</t>
        </is>
      </c>
      <c r="D5030" t="inlineStr">
        <is>
          <t>CH60_HUMAN</t>
        </is>
      </c>
      <c r="E503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03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03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03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03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030" t="n">
        <v>100</v>
      </c>
      <c r="K5030" t="n">
        <v>573</v>
      </c>
      <c r="L5030" t="n">
        <v>38</v>
      </c>
      <c r="M5030" t="n">
        <v>60</v>
      </c>
      <c r="N5030" t="n">
        <v>37</v>
      </c>
      <c r="O5030" t="inlineStr">
        <is>
          <t>ADAR(37).(38)ALMLQGVDLLADAVAVTMGPKGR</t>
        </is>
      </c>
      <c r="P5030" t="inlineStr">
        <is>
          <t>ADARALML</t>
        </is>
      </c>
      <c r="Q5030" t="inlineStr">
        <is>
          <t>Internal</t>
        </is>
      </c>
      <c r="R5030" t="inlineStr"/>
      <c r="S5030" t="inlineStr">
        <is>
          <t>S01.151</t>
        </is>
      </c>
      <c r="T5030" t="inlineStr">
        <is>
          <t>trypsin 1</t>
        </is>
      </c>
      <c r="U5030" t="inlineStr">
        <is>
          <t>adrenal gland: 790.6</t>
        </is>
      </c>
      <c r="V5030" t="inlineStr"/>
      <c r="W5030" t="inlineStr">
        <is>
          <t>2</t>
        </is>
      </c>
      <c r="X5030" t="inlineStr">
        <is>
          <t>197486584-197516737</t>
        </is>
      </c>
      <c r="Y5030" t="inlineStr">
        <is>
          <t>Cancer-related genes, Disease related genes, Enzymes, Human disease related genes, Plasma proteins, Potential drug targets, Predicted intracellular proteins</t>
        </is>
      </c>
      <c r="Z5030" t="inlineStr">
        <is>
          <t>Host-virus interaction</t>
        </is>
      </c>
      <c r="AA5030" t="inlineStr">
        <is>
          <t>Chaperone, Isomerase</t>
        </is>
      </c>
      <c r="AB5030" t="inlineStr">
        <is>
          <t>Cancer-related genes, Disease variant, Hereditary spastic paraplegia, Leukodystrophy, Neurodegeneration</t>
        </is>
      </c>
      <c r="AC5030" t="inlineStr"/>
    </row>
    <row r="5031">
      <c r="A5031" s="1" t="n">
        <v>5029</v>
      </c>
      <c r="B5031" t="inlineStr">
        <is>
          <t>ALMGSPQLVAAVVR</t>
        </is>
      </c>
      <c r="C5031" t="inlineStr">
        <is>
          <t>P14923</t>
        </is>
      </c>
      <c r="D5031" t="inlineStr">
        <is>
          <t>PLAK_HUMAN</t>
        </is>
      </c>
      <c r="E5031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5031" t="inlineStr">
        <is>
          <t>RecName: Full=Junction plakoglobin; AltName: Full=Catenin gamma; AltName: Full=Desmoplakin III; AltName: Full=Desmoplakin-3;</t>
        </is>
      </c>
      <c r="G5031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5031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5031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5031" t="n">
        <v>100</v>
      </c>
      <c r="K5031" t="n">
        <v>745</v>
      </c>
      <c r="L5031" t="n">
        <v>178</v>
      </c>
      <c r="M5031" t="n">
        <v>191</v>
      </c>
      <c r="N5031" t="n">
        <v>177</v>
      </c>
      <c r="O5031" t="inlineStr">
        <is>
          <t>ASRR(177).(178)ALMGSPQLVAAVVR</t>
        </is>
      </c>
      <c r="P5031" t="inlineStr">
        <is>
          <t>ASRRALMG</t>
        </is>
      </c>
      <c r="Q5031" t="inlineStr">
        <is>
          <t>Internal</t>
        </is>
      </c>
      <c r="R5031" t="inlineStr"/>
      <c r="S5031" t="inlineStr"/>
      <c r="T5031" t="inlineStr"/>
      <c r="U5031" t="inlineStr">
        <is>
          <t>esophagus: 952.2;skin 1: 932.4</t>
        </is>
      </c>
      <c r="V5031" t="inlineStr">
        <is>
          <t>Basal keratinocytes: 380.1;Squamous epithelial cells: 357.9;Suprabasal keratinocytes: 860.1</t>
        </is>
      </c>
      <c r="W5031" t="inlineStr">
        <is>
          <t>17</t>
        </is>
      </c>
      <c r="X5031" t="inlineStr">
        <is>
          <t>41754604-41786931</t>
        </is>
      </c>
      <c r="Y5031" t="inlineStr">
        <is>
          <t>Cancer-related genes, Disease related genes, Human disease related genes, Plasma proteins, Predicted intracellular proteins</t>
        </is>
      </c>
      <c r="Z5031" t="inlineStr">
        <is>
          <t>Cell adhesion</t>
        </is>
      </c>
      <c r="AA5031" t="inlineStr"/>
      <c r="AB5031" t="inlineStr">
        <is>
          <t>Cancer-related genes, Cardiomyopathy, Disease variant, Palmoplantar keratoderma</t>
        </is>
      </c>
      <c r="AC5031" t="inlineStr"/>
    </row>
    <row r="5032">
      <c r="A5032" s="1" t="n">
        <v>5030</v>
      </c>
      <c r="B5032" t="inlineStr">
        <is>
          <t>VYELLDSPGKVLLQSKDQITAGNAAR</t>
        </is>
      </c>
      <c r="C5032" t="inlineStr">
        <is>
          <t>P22234</t>
        </is>
      </c>
      <c r="D5032" t="inlineStr">
        <is>
          <t>PUR6_HUMAN</t>
        </is>
      </c>
      <c r="E5032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5032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5032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5032" t="inlineStr">
        <is>
          <t>GO:0005737|GO:0005829|GO:0070062|GO:0016020|GO:0043727|GO:0005524|GO:0045296|GO:0042802|GO:0004638|GO:0004639|GO:0044208|GO:0006189|GO:0097294|GO:0006177|GO:0009113</t>
        </is>
      </c>
      <c r="I5032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5032" t="n">
        <v>100</v>
      </c>
      <c r="K5032" t="n">
        <v>425</v>
      </c>
      <c r="L5032" t="n">
        <v>21</v>
      </c>
      <c r="M5032" t="n">
        <v>46</v>
      </c>
      <c r="N5032" t="n">
        <v>20</v>
      </c>
      <c r="O5032" t="inlineStr">
        <is>
          <t>KTKE(20).(21)VYELLDSPGKVLLQSKDQITAGNAAR</t>
        </is>
      </c>
      <c r="P5032" t="inlineStr">
        <is>
          <t>KTKEVYEL</t>
        </is>
      </c>
      <c r="Q5032" t="inlineStr">
        <is>
          <t>Internal</t>
        </is>
      </c>
      <c r="R5032" t="inlineStr"/>
      <c r="S5032" t="inlineStr"/>
      <c r="T5032" t="inlineStr"/>
      <c r="U5032" t="inlineStr"/>
      <c r="V5032" t="inlineStr">
        <is>
          <t>Cytotrophoblasts: 146.3;Extravillous trophoblasts: 158.3</t>
        </is>
      </c>
      <c r="W5032" t="inlineStr">
        <is>
          <t>4</t>
        </is>
      </c>
      <c r="X5032" t="inlineStr">
        <is>
          <t>56435741-56464578</t>
        </is>
      </c>
      <c r="Y5032" t="inlineStr">
        <is>
          <t>Enzymes, Metabolic proteins, Plasma proteins, Predicted intracellular proteins</t>
        </is>
      </c>
      <c r="Z5032" t="inlineStr">
        <is>
          <t>Purine biosynthesis</t>
        </is>
      </c>
      <c r="AA5032" t="inlineStr">
        <is>
          <t>Decarboxylase, Ligase, Lyase, Multifunctional enzyme</t>
        </is>
      </c>
      <c r="AB5032" t="inlineStr"/>
      <c r="AC5032" t="inlineStr"/>
    </row>
    <row r="5033">
      <c r="A5033" s="1" t="n">
        <v>5031</v>
      </c>
      <c r="B5033" t="inlineStr">
        <is>
          <t>AIMEMPSFYSHGLPR</t>
        </is>
      </c>
      <c r="C5033" t="inlineStr">
        <is>
          <t>P55265</t>
        </is>
      </c>
      <c r="D5033" t="inlineStr">
        <is>
          <t>DSRAD_HUMAN</t>
        </is>
      </c>
      <c r="E5033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5033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5033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5033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5033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5033" t="n">
        <v>100</v>
      </c>
      <c r="K5033" t="n">
        <v>1226</v>
      </c>
      <c r="L5033" t="n">
        <v>475</v>
      </c>
      <c r="M5033" t="n">
        <v>489</v>
      </c>
      <c r="N5033" t="n">
        <v>474</v>
      </c>
      <c r="O5033" t="inlineStr">
        <is>
          <t>GEFR(474).(475)AIMEMPSFYSHGLPR</t>
        </is>
      </c>
      <c r="P5033" t="inlineStr">
        <is>
          <t>GEFRAIME</t>
        </is>
      </c>
      <c r="Q5033" t="inlineStr">
        <is>
          <t>Internal</t>
        </is>
      </c>
      <c r="R5033" t="inlineStr"/>
      <c r="S5033" t="inlineStr"/>
      <c r="T5033" t="inlineStr"/>
      <c r="U5033" t="inlineStr"/>
      <c r="V5033" t="inlineStr"/>
      <c r="W5033" t="inlineStr">
        <is>
          <t>1</t>
        </is>
      </c>
      <c r="X5033" t="inlineStr">
        <is>
          <t>154581695-154628013</t>
        </is>
      </c>
      <c r="Y5033" t="inlineStr">
        <is>
          <t>Disease related genes, Enzymes, Human disease related genes, Plasma proteins, Potential drug targets, Predicted intracellular proteins</t>
        </is>
      </c>
      <c r="Z5033" t="inlineStr">
        <is>
          <t>Antiviral defense, Immunity, Innate immunity, mRNA processing, RNA-mediated gene silencing</t>
        </is>
      </c>
      <c r="AA5033" t="inlineStr">
        <is>
          <t>DNA-binding, Hydrolase, RNA-binding</t>
        </is>
      </c>
      <c r="AB5033" t="inlineStr">
        <is>
          <t>Aicardi-Goutieres syndrome, Disease variant</t>
        </is>
      </c>
      <c r="AC5033" t="inlineStr"/>
    </row>
    <row r="5034">
      <c r="A5034" s="1" t="n">
        <v>5032</v>
      </c>
      <c r="B5034" t="inlineStr">
        <is>
          <t>VYFQSPPGAAGEGPGGADDEGPVR</t>
        </is>
      </c>
      <c r="C5034" t="inlineStr">
        <is>
          <t>Q96C90</t>
        </is>
      </c>
      <c r="D5034" t="inlineStr">
        <is>
          <t>PP14B_HUMAN</t>
        </is>
      </c>
      <c r="E5034" t="inlineStr">
        <is>
          <t>MADSGTAGGAALAAPAPGPGSGGPGPRVYFQSPPGAAGEGPGGADDEGPVRRQGKVTVKYDRKELRKRLNLEEWILEQLTRLYDCQEEEIPELEIDVDELLDMESDDARAARVKELLVDCYKPTEAFISGLLDKIRGMQKLSTPQKK</t>
        </is>
      </c>
      <c r="F5034" t="inlineStr">
        <is>
          <t>RecName: Full=Protein phosphatase 1 regulatory subunit 14B; AltName: Full=Phospholipase C-beta-3 neighbouring gene protein;</t>
        </is>
      </c>
      <c r="G5034" t="inlineStr">
        <is>
          <t>Acetylation|Coiled coil|Cytoplasm|Phosphoprotein|Protein phosphatase inhibitor|Reference proteome</t>
        </is>
      </c>
      <c r="H5034" t="inlineStr">
        <is>
          <t>GO:0005737|GO:0004865|GO:0045087|GO:0042325</t>
        </is>
      </c>
      <c r="I5034" t="inlineStr">
        <is>
          <t>C:cytoplasm|F:protein serine/threonine phosphatase inhibitor activity|P:innate immune response|P:regulation of phosphorylation</t>
        </is>
      </c>
      <c r="J5034" t="n">
        <v>100</v>
      </c>
      <c r="K5034" t="n">
        <v>147</v>
      </c>
      <c r="L5034" t="n">
        <v>28</v>
      </c>
      <c r="M5034" t="n">
        <v>51</v>
      </c>
      <c r="N5034" t="n">
        <v>27</v>
      </c>
      <c r="O5034" t="inlineStr">
        <is>
          <t>PGPR(27).(28)VYFQSPPGAAGEGPGGADDEGPVR</t>
        </is>
      </c>
      <c r="P5034" t="inlineStr">
        <is>
          <t>PGPRVYFQ</t>
        </is>
      </c>
      <c r="Q5034" t="inlineStr">
        <is>
          <t>Internal</t>
        </is>
      </c>
      <c r="R5034" t="inlineStr"/>
      <c r="S5034" t="inlineStr"/>
      <c r="T5034" t="inlineStr"/>
      <c r="U5034" t="inlineStr"/>
      <c r="V5034" t="inlineStr">
        <is>
          <t>dendritic cells: 970.5;Extravillous trophoblasts: 729.2</t>
        </is>
      </c>
      <c r="W5034" t="inlineStr">
        <is>
          <t>11</t>
        </is>
      </c>
      <c r="X5034" t="inlineStr">
        <is>
          <t>64244479-64246943</t>
        </is>
      </c>
      <c r="Y5034" t="inlineStr">
        <is>
          <t>Plasma proteins, Predicted intracellular proteins</t>
        </is>
      </c>
      <c r="Z5034" t="inlineStr"/>
      <c r="AA5034" t="inlineStr">
        <is>
          <t>Protein phosphatase inhibitor</t>
        </is>
      </c>
      <c r="AB5034" t="inlineStr"/>
      <c r="AC5034" t="inlineStr"/>
    </row>
    <row r="5035">
      <c r="A5035" s="1" t="n">
        <v>5033</v>
      </c>
      <c r="B5035" t="inlineStr">
        <is>
          <t>VYFQSPPGAAGEGPGGADDEGPVRR</t>
        </is>
      </c>
      <c r="C5035" t="inlineStr">
        <is>
          <t>Q96C90</t>
        </is>
      </c>
      <c r="D5035" t="inlineStr">
        <is>
          <t>PP14B_HUMAN</t>
        </is>
      </c>
      <c r="E5035" t="inlineStr">
        <is>
          <t>MADSGTAGGAALAAPAPGPGSGGPGPRVYFQSPPGAAGEGPGGADDEGPVRRQGKVTVKYDRKELRKRLNLEEWILEQLTRLYDCQEEEIPELEIDVDELLDMESDDARAARVKELLVDCYKPTEAFISGLLDKIRGMQKLSTPQKK</t>
        </is>
      </c>
      <c r="F5035" t="inlineStr">
        <is>
          <t>RecName: Full=Protein phosphatase 1 regulatory subunit 14B; AltName: Full=Phospholipase C-beta-3 neighbouring gene protein;</t>
        </is>
      </c>
      <c r="G5035" t="inlineStr">
        <is>
          <t>Acetylation|Coiled coil|Cytoplasm|Phosphoprotein|Protein phosphatase inhibitor|Reference proteome</t>
        </is>
      </c>
      <c r="H5035" t="inlineStr">
        <is>
          <t>GO:0005737|GO:0004865|GO:0045087|GO:0042325</t>
        </is>
      </c>
      <c r="I5035" t="inlineStr">
        <is>
          <t>C:cytoplasm|F:protein serine/threonine phosphatase inhibitor activity|P:innate immune response|P:regulation of phosphorylation</t>
        </is>
      </c>
      <c r="J5035" t="n">
        <v>100</v>
      </c>
      <c r="K5035" t="n">
        <v>147</v>
      </c>
      <c r="L5035" t="n">
        <v>28</v>
      </c>
      <c r="M5035" t="n">
        <v>52</v>
      </c>
      <c r="N5035" t="n">
        <v>27</v>
      </c>
      <c r="O5035" t="inlineStr">
        <is>
          <t>PGPR(27).(28)VYFQSPPGAAGEGPGGADDEGPVRR</t>
        </is>
      </c>
      <c r="P5035" t="inlineStr">
        <is>
          <t>PGPRVYFQ</t>
        </is>
      </c>
      <c r="Q5035" t="inlineStr">
        <is>
          <t>Internal</t>
        </is>
      </c>
      <c r="R5035" t="inlineStr"/>
      <c r="S5035" t="inlineStr"/>
      <c r="T5035" t="inlineStr"/>
      <c r="U5035" t="inlineStr"/>
      <c r="V5035" t="inlineStr">
        <is>
          <t>dendritic cells: 970.5;Extravillous trophoblasts: 729.2</t>
        </is>
      </c>
      <c r="W5035" t="inlineStr">
        <is>
          <t>11</t>
        </is>
      </c>
      <c r="X5035" t="inlineStr">
        <is>
          <t>64244479-64246943</t>
        </is>
      </c>
      <c r="Y5035" t="inlineStr">
        <is>
          <t>Plasma proteins, Predicted intracellular proteins</t>
        </is>
      </c>
      <c r="Z5035" t="inlineStr"/>
      <c r="AA5035" t="inlineStr">
        <is>
          <t>Protein phosphatase inhibitor</t>
        </is>
      </c>
      <c r="AB5035" t="inlineStr"/>
      <c r="AC5035" t="inlineStr"/>
    </row>
    <row r="5036">
      <c r="A5036" s="1" t="n">
        <v>5034</v>
      </c>
      <c r="B5036" t="inlineStr">
        <is>
          <t>ALPAVQQNNLDEDLIR</t>
        </is>
      </c>
      <c r="C5036" t="inlineStr">
        <is>
          <t>P22314</t>
        </is>
      </c>
      <c r="D5036" t="inlineStr">
        <is>
          <t>UBA1_HUMAN</t>
        </is>
      </c>
      <c r="E503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036" t="inlineStr">
        <is>
          <t>RecName: Full=Ubiquitin-like modifier-activating enzyme 1; EC=6.2.1.45 {ECO:0000305|PubMed:1447181}; AltName: Full=Protein A1S9; AltName: Full=Ubiquitin-activating enzyme E1;</t>
        </is>
      </c>
      <c r="G503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036" t="inlineStr">
        <is>
          <t>GO:0005737|GO:0005829|GO:0070062|GO:0005739|GO:0005654|GO:0005634|GO:0005524|GO:0003723|GO:0004839|GO:0006974|GO:0016567|GO:0006511</t>
        </is>
      </c>
      <c r="I503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036" t="n">
        <v>100</v>
      </c>
      <c r="K5036" t="n">
        <v>1058</v>
      </c>
      <c r="L5036" t="n">
        <v>369</v>
      </c>
      <c r="M5036" t="n">
        <v>384</v>
      </c>
      <c r="N5036" t="n">
        <v>368</v>
      </c>
      <c r="O5036" t="inlineStr">
        <is>
          <t>VNAR(368).(369)ALPAVQQNNLDEDLIR</t>
        </is>
      </c>
      <c r="P5036" t="inlineStr">
        <is>
          <t>VNARALPA</t>
        </is>
      </c>
      <c r="Q5036" t="inlineStr">
        <is>
          <t>Internal</t>
        </is>
      </c>
      <c r="R5036" t="inlineStr"/>
      <c r="S5036" t="inlineStr">
        <is>
          <t>S01.151</t>
        </is>
      </c>
      <c r="T5036" t="inlineStr">
        <is>
          <t>trypsin 1</t>
        </is>
      </c>
      <c r="U5036" t="inlineStr"/>
      <c r="V5036" t="inlineStr"/>
      <c r="W5036" t="inlineStr">
        <is>
          <t>X</t>
        </is>
      </c>
      <c r="X5036" t="inlineStr">
        <is>
          <t>47190861-47215128</t>
        </is>
      </c>
      <c r="Y5036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Z5036" t="inlineStr">
        <is>
          <t>Ubl conjugation pathway</t>
        </is>
      </c>
      <c r="AA5036" t="inlineStr">
        <is>
          <t>Ligase</t>
        </is>
      </c>
      <c r="AB5036" t="inlineStr">
        <is>
          <t>Cancer-related genes, Disease variant, Neurodegeneration</t>
        </is>
      </c>
      <c r="AC5036" t="inlineStr"/>
    </row>
    <row r="5037">
      <c r="A5037" s="1" t="n">
        <v>5035</v>
      </c>
      <c r="B5037" t="inlineStr">
        <is>
          <t>AILVDLEPGTMDSVR</t>
        </is>
      </c>
      <c r="C5037" t="inlineStr">
        <is>
          <t>P07437</t>
        </is>
      </c>
      <c r="D5037" t="inlineStr">
        <is>
          <t>TBB5_HUMAN</t>
        </is>
      </c>
      <c r="E503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037" t="inlineStr">
        <is>
          <t>RecName: Full=Tubulin beta chain; AltName: Full=Tubulin beta-5 chain;</t>
        </is>
      </c>
      <c r="G503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03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03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037" t="n">
        <v>100</v>
      </c>
      <c r="K5037" t="n">
        <v>444</v>
      </c>
      <c r="L5037" t="n">
        <v>63</v>
      </c>
      <c r="M5037" t="n">
        <v>77</v>
      </c>
      <c r="N5037" t="n">
        <v>62</v>
      </c>
      <c r="O5037" t="inlineStr">
        <is>
          <t>YVPR(62).(63)AILVDLEPGTMDSVR</t>
        </is>
      </c>
      <c r="P5037" t="inlineStr">
        <is>
          <t>YVPRAILV</t>
        </is>
      </c>
      <c r="Q5037" t="inlineStr">
        <is>
          <t>Internal</t>
        </is>
      </c>
      <c r="R5037" t="inlineStr"/>
      <c r="S5037" t="inlineStr">
        <is>
          <t>C01.036|S01.135|S01.151</t>
        </is>
      </c>
      <c r="T5037" t="inlineStr">
        <is>
          <t>cathepsin K|granzyme A|trypsin 1</t>
        </is>
      </c>
      <c r="U5037" t="inlineStr"/>
      <c r="V5037" t="inlineStr">
        <is>
          <t>Erythroid cells: 1311.7;Extravillous trophoblasts: 2555.9</t>
        </is>
      </c>
      <c r="W5037" t="inlineStr">
        <is>
          <t>6</t>
        </is>
      </c>
      <c r="X5037" t="inlineStr">
        <is>
          <t>30717435-30725538</t>
        </is>
      </c>
      <c r="Y5037" t="inlineStr">
        <is>
          <t>Disease related genes, FDA approved drug targets, Human disease related genes, Plasma proteins, Predicted intracellular proteins</t>
        </is>
      </c>
      <c r="Z5037" t="inlineStr"/>
      <c r="AA5037" t="inlineStr"/>
      <c r="AB5037" t="inlineStr">
        <is>
          <t>Disease variant, FDA approved drug targets</t>
        </is>
      </c>
      <c r="AC5037" t="inlineStr"/>
    </row>
    <row r="5038">
      <c r="A5038" s="1" t="n">
        <v>5036</v>
      </c>
      <c r="B5038" t="inlineStr">
        <is>
          <t>ALIQCAKDIAKASDEVTR</t>
        </is>
      </c>
      <c r="C5038" t="inlineStr">
        <is>
          <t>P18206</t>
        </is>
      </c>
      <c r="D5038" t="inlineStr">
        <is>
          <t>VINC_HUMAN</t>
        </is>
      </c>
      <c r="E503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038" t="inlineStr">
        <is>
          <t>RecName: Full=Vinculin; AltName: Full=Metavinculin; Short=MV;</t>
        </is>
      </c>
      <c r="G503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03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03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038" t="n">
        <v>100</v>
      </c>
      <c r="K5038" t="n">
        <v>1134</v>
      </c>
      <c r="L5038" t="n">
        <v>1014</v>
      </c>
      <c r="M5038" t="n">
        <v>1031</v>
      </c>
      <c r="N5038" t="n">
        <v>1013</v>
      </c>
      <c r="O5038" t="inlineStr">
        <is>
          <t>GTKR(1013).(1014)ALIQCAKDIAKASDEVTR</t>
        </is>
      </c>
      <c r="P5038" t="inlineStr">
        <is>
          <t>GTKRALIQ</t>
        </is>
      </c>
      <c r="Q5038" t="inlineStr">
        <is>
          <t>Internal</t>
        </is>
      </c>
      <c r="R5038" t="inlineStr"/>
      <c r="S5038" t="inlineStr"/>
      <c r="T5038" t="inlineStr"/>
      <c r="U5038" t="inlineStr"/>
      <c r="V5038" t="inlineStr">
        <is>
          <t>Cardiomyocytes: 349.7</t>
        </is>
      </c>
      <c r="W5038" t="inlineStr">
        <is>
          <t>10</t>
        </is>
      </c>
      <c r="X5038" t="inlineStr">
        <is>
          <t>73995193-74121363</t>
        </is>
      </c>
      <c r="Y5038" t="inlineStr">
        <is>
          <t>Disease related genes, Human disease related genes, Plasma proteins, Predicted intracellular proteins</t>
        </is>
      </c>
      <c r="Z5038" t="inlineStr">
        <is>
          <t>Cell adhesion</t>
        </is>
      </c>
      <c r="AA5038" t="inlineStr">
        <is>
          <t>Actin-binding</t>
        </is>
      </c>
      <c r="AB5038" t="inlineStr">
        <is>
          <t>Cardiomyopathy, Disease variant</t>
        </is>
      </c>
      <c r="AC5038" t="inlineStr"/>
    </row>
    <row r="5039">
      <c r="A5039" s="1" t="n">
        <v>5037</v>
      </c>
      <c r="B5039" t="inlineStr">
        <is>
          <t>ALINSPEGAVGR</t>
        </is>
      </c>
      <c r="C5039" t="inlineStr">
        <is>
          <t>O00115</t>
        </is>
      </c>
      <c r="D5039" t="inlineStr">
        <is>
          <t>DNS2A_HUMAN</t>
        </is>
      </c>
      <c r="E5039" t="inlineStr">
        <is>
          <t>MIPLLLAALLCVPAGALTCYGDSGQPVDWFVVYKLPALRGSGEAAQRGLQYKYLDESSGGWRDGRALINSPEGAVGRSLQPLYRSNTSQLAFLLYNDQPPQPSKAQDSSMRGHTKGVLLLDHDGGFWLVHSVPNFPPPASSAAYSWPHSACTYGQTLLCVSFPFAQFSKMGKQLTYTYPWVYNYQLEGIFAQEFPDLENVVKGHHVSQEPWNSSITLTSQAGAVFQSFAKFSKFGDDLYSGWLAAALGTNLQVQFWHKTVGILPSNCSDIWQVLNVNQIAFPGPAGPSFNSTEDHSKWCVSPKGPWTCVGDMNRNQGEEQRGGGTLCAQLPALWKAFQPLVKNYQPCNGMARKPSRAYKI</t>
        </is>
      </c>
      <c r="F5039" t="inlineStr">
        <is>
          <t>RecName: Full=Deoxyribonuclease-2-alpha; EC=3.1.22.1 {ECO:0000269|PubMed:29259162, ECO:0000269|PubMed:31775019}; AltName: Full=Acid DNase; AltName: Full=Deoxyribonuclease II alpha; Short=DNase II alpha; AltName: Full=Lysosomal DNase II; AltName: Full=R31240_2; Flags: Precursor;</t>
        </is>
      </c>
      <c r="G5039" t="inlineStr">
        <is>
          <t>Alternative splicing|Apoptosis|Developmental protein|Disease variant|Disulfide bond|Endonuclease|Glycoprotein|Hydrolase|Lysosome|Nuclease|Reference proteome|Signal</t>
        </is>
      </c>
      <c r="H5039" t="inlineStr">
        <is>
          <t>GO:0070062|GO:0005764|GO:0004531|GO:0003677|GO:0006309|GO:0006259|GO:0043353|GO:0050776</t>
        </is>
      </c>
      <c r="I5039" t="inlineStr">
        <is>
          <t>C:extracellular exosome|C:lysosome|F:deoxyribonuclease II activity|F:DNA binding|P:apoptotic DNA fragmentation|P:DNA metabolic process|P:enucleate erythrocyte differentiation|P:regulation of immune response</t>
        </is>
      </c>
      <c r="J5039" t="n">
        <v>100</v>
      </c>
      <c r="K5039" t="n">
        <v>360</v>
      </c>
      <c r="L5039" t="n">
        <v>66</v>
      </c>
      <c r="M5039" t="n">
        <v>77</v>
      </c>
      <c r="N5039" t="n">
        <v>65</v>
      </c>
      <c r="O5039" t="inlineStr">
        <is>
          <t>RDGR(65).(66)ALINSPEGAVGR</t>
        </is>
      </c>
      <c r="P5039" t="inlineStr">
        <is>
          <t>RDGRALIN</t>
        </is>
      </c>
      <c r="Q5039" t="inlineStr">
        <is>
          <t>Internal</t>
        </is>
      </c>
      <c r="R5039" t="inlineStr"/>
      <c r="S5039" t="inlineStr"/>
      <c r="T5039" t="inlineStr"/>
      <c r="U5039" t="inlineStr"/>
      <c r="V5039" t="inlineStr">
        <is>
          <t>Hofbauer cells: 211.8;Paneth cells: 141.5</t>
        </is>
      </c>
      <c r="W5039" t="inlineStr">
        <is>
          <t>19</t>
        </is>
      </c>
      <c r="X5039" t="inlineStr">
        <is>
          <t>12875209-12881466</t>
        </is>
      </c>
      <c r="Y5039" t="inlineStr">
        <is>
          <t>Enzymes, Predicted intracellular proteins</t>
        </is>
      </c>
      <c r="Z5039" t="inlineStr">
        <is>
          <t>Apoptosis</t>
        </is>
      </c>
      <c r="AA5039" t="inlineStr">
        <is>
          <t>Developmental protein, Endonuclease, Hydrolase, Nuclease</t>
        </is>
      </c>
      <c r="AB5039" t="inlineStr"/>
      <c r="AC5039" t="inlineStr"/>
    </row>
    <row r="5040">
      <c r="A5040" s="1" t="n">
        <v>5038</v>
      </c>
      <c r="B5040" t="inlineStr">
        <is>
          <t>ALINMSSLPAQDKIR</t>
        </is>
      </c>
      <c r="C5040" t="inlineStr">
        <is>
          <t>Q53F19</t>
        </is>
      </c>
      <c r="D5040" t="inlineStr">
        <is>
          <t>NCBP3_HUMAN</t>
        </is>
      </c>
      <c r="E5040" t="inlineStr">
        <is>
          <t>MAAVRGLRVSVKAEAPAGPALGLPSPEAESGVDRGEPEPMEVEEGELEIVPVRRSLKELIPDTSRRYENKAGSFITGIDVTSKEAIEKKEQRAKRFHFRSEVNLAQRNVALDRDMMKKAIPKVRLETIYICGVDEMSTQDVFSYFKEYPPAHIEWLDDTSCNVVWLDEMTATRALINMSSLPAQDKIRSRDASEDKSAEKRKKDKQEDSSDDDEAEEGEVEDENSSDVELDTLSQVEEESLLRNDLRPANKLAKGNRLFMRFATKDDKKELGAARRSQYYMKYGNPNYGGMKGILSNSWKRRYHSRRIQRDVIKKRALIGDDVGLTSYKHRHSGLVNVPEEPIEEEEEEEEEEEEEEEEDQDMDADDRVVVEYHEELPALKQPRERSASRRSSASSSDSDEMDYDLELKMISTPSPKKSMKMTMYADEVESQLKNIRNSMRADSVSSSNIKNRIGNKLPPEKFADVRHLLDEKRQHSRPRPPVSSTKSDIRQRLGKRPHSPEKAFSSNPVVRREPSSDVHSRLGVPRQDSKGLYADTREKKSGNLWTRLGSAPKTKEKNTKKVDHRAPGAEEDDSELQRAWGALIKEKEQSRQKKSRLDNLPSLQIEVSRESSSGSEAES</t>
        </is>
      </c>
      <c r="F5040" t="inlineStr">
        <is>
          <t>RecName: Full=Nuclear cap-binding protein subunit 3 {ECO:0000312|HGNC:HGNC:24612}; AltName: Full=Protein ELG;</t>
        </is>
      </c>
      <c r="G5040" t="inlineStr">
        <is>
          <t>Alternative splicing|Antiviral defense|Cytoplasm|Isopeptide bond|mRNA capping|mRNA processing|mRNA transport|Nucleus|Phosphoprotein|Reference proteome|RNA-binding|Transport|Ubl conjugation</t>
        </is>
      </c>
      <c r="H5040" t="inlineStr">
        <is>
          <t>GO:0005737|GO:0005845|GO:0005846|GO:0016607|GO:0005634|GO:0034518|GO:0003729|GO:0000340|GO:0003723|GO:0000339|GO:0006370|GO:0051607|GO:0006406|GO:0042789|GO:0006408</t>
        </is>
      </c>
      <c r="I5040" t="inlineStr">
        <is>
          <t>C:cytoplasm|C:mRNA cap binding complex|C:nuclear cap binding complex|C:nuclear speck|C:nucleus|C:RNA cap binding complex|F:mRNA binding|F:RNA 7-methylguanosine cap binding|F:RNA binding|F:RNA cap binding|P:7-methylguanosine mRNA capping|P:defense response to virus|P:mRNA export from nucleus|P:mRNA transcription by RNA polymerase II|P:snRNA export from nucleus</t>
        </is>
      </c>
      <c r="J5040" t="n">
        <v>100</v>
      </c>
      <c r="K5040" t="n">
        <v>620</v>
      </c>
      <c r="L5040" t="n">
        <v>174</v>
      </c>
      <c r="M5040" t="n">
        <v>188</v>
      </c>
      <c r="N5040" t="n">
        <v>173</v>
      </c>
      <c r="O5040" t="inlineStr">
        <is>
          <t>TATR(173).(174)ALINMSSLPAQDKIR</t>
        </is>
      </c>
      <c r="P5040" t="inlineStr">
        <is>
          <t>TATRALIN</t>
        </is>
      </c>
      <c r="Q5040" t="inlineStr">
        <is>
          <t>Internal</t>
        </is>
      </c>
      <c r="R5040" t="inlineStr"/>
      <c r="S5040" t="inlineStr"/>
      <c r="T5040" t="inlineStr"/>
      <c r="U5040" t="inlineStr"/>
      <c r="V5040" t="inlineStr"/>
      <c r="W5040" t="inlineStr">
        <is>
          <t>17</t>
        </is>
      </c>
      <c r="X5040" t="inlineStr">
        <is>
          <t>3802158-3846246</t>
        </is>
      </c>
      <c r="Y5040" t="inlineStr">
        <is>
          <t>Predicted intracellular proteins</t>
        </is>
      </c>
      <c r="Z5040" t="inlineStr">
        <is>
          <t>Antiviral defense, mRNA capping, mRNA processing, mRNA transport, Transport</t>
        </is>
      </c>
      <c r="AA5040" t="inlineStr">
        <is>
          <t>RNA-binding</t>
        </is>
      </c>
      <c r="AB5040" t="inlineStr"/>
      <c r="AC5040" t="inlineStr"/>
    </row>
    <row r="5041">
      <c r="A5041" s="1" t="n">
        <v>5039</v>
      </c>
      <c r="B5041" t="inlineStr">
        <is>
          <t>VYFQSPPGAAGEGPGGADDEGPVRR</t>
        </is>
      </c>
      <c r="C5041" t="inlineStr">
        <is>
          <t>Q96C90</t>
        </is>
      </c>
      <c r="D5041" t="inlineStr">
        <is>
          <t>PP14B_HUMAN</t>
        </is>
      </c>
      <c r="E5041" t="inlineStr">
        <is>
          <t>MADSGTAGGAALAAPAPGPGSGGPGPRVYFQSPPGAAGEGPGGADDEGPVRRQGKVTVKYDRKELRKRLNLEEWILEQLTRLYDCQEEEIPELEIDVDELLDMESDDARAARVKELLVDCYKPTEAFISGLLDKIRGMQKLSTPQKK</t>
        </is>
      </c>
      <c r="F5041" t="inlineStr">
        <is>
          <t>RecName: Full=Protein phosphatase 1 regulatory subunit 14B; AltName: Full=Phospholipase C-beta-3 neighbouring gene protein;</t>
        </is>
      </c>
      <c r="G5041" t="inlineStr">
        <is>
          <t>Acetylation|Coiled coil|Cytoplasm|Phosphoprotein|Protein phosphatase inhibitor|Reference proteome</t>
        </is>
      </c>
      <c r="H5041" t="inlineStr">
        <is>
          <t>GO:0005737|GO:0004865|GO:0045087|GO:0042325</t>
        </is>
      </c>
      <c r="I5041" t="inlineStr">
        <is>
          <t>C:cytoplasm|F:protein serine/threonine phosphatase inhibitor activity|P:innate immune response|P:regulation of phosphorylation</t>
        </is>
      </c>
      <c r="J5041" t="n">
        <v>100</v>
      </c>
      <c r="K5041" t="n">
        <v>147</v>
      </c>
      <c r="L5041" t="n">
        <v>28</v>
      </c>
      <c r="M5041" t="n">
        <v>52</v>
      </c>
      <c r="N5041" t="n">
        <v>27</v>
      </c>
      <c r="O5041" t="inlineStr">
        <is>
          <t>PGPR(27).(28)VYFQSPPGAAGEGPGGADDEGPVRR</t>
        </is>
      </c>
      <c r="P5041" t="inlineStr">
        <is>
          <t>PGPRVYFQ</t>
        </is>
      </c>
      <c r="Q5041" t="inlineStr">
        <is>
          <t>Internal</t>
        </is>
      </c>
      <c r="R5041" t="inlineStr"/>
      <c r="S5041" t="inlineStr"/>
      <c r="T5041" t="inlineStr"/>
      <c r="U5041" t="inlineStr"/>
      <c r="V5041" t="inlineStr">
        <is>
          <t>dendritic cells: 970.5;Extravillous trophoblasts: 729.2</t>
        </is>
      </c>
      <c r="W5041" t="inlineStr">
        <is>
          <t>11</t>
        </is>
      </c>
      <c r="X5041" t="inlineStr">
        <is>
          <t>64244479-64246943</t>
        </is>
      </c>
      <c r="Y5041" t="inlineStr">
        <is>
          <t>Plasma proteins, Predicted intracellular proteins</t>
        </is>
      </c>
      <c r="Z5041" t="inlineStr"/>
      <c r="AA5041" t="inlineStr">
        <is>
          <t>Protein phosphatase inhibitor</t>
        </is>
      </c>
      <c r="AB5041" t="inlineStr"/>
      <c r="AC5041" t="inlineStr"/>
    </row>
    <row r="5042">
      <c r="A5042" s="1" t="n">
        <v>5040</v>
      </c>
      <c r="B5042" t="inlineStr">
        <is>
          <t>ALIHAPPQRPQDDYSVLFEDTSYADGYSPPLNVAQR</t>
        </is>
      </c>
      <c r="C5042" t="inlineStr">
        <is>
          <t>Q96ES7</t>
        </is>
      </c>
      <c r="D5042" t="inlineStr">
        <is>
          <t>SGF29_HUMAN</t>
        </is>
      </c>
      <c r="E5042" t="inlineStr">
        <is>
          <t>MALVSADSRIAELLTELHQLIKQTQEERSRSEHNLVNIQKTHERMQTENKISPYYRTKLRGLYTTAKADAEAECNILRKALDKIAEIKSLLEERRIAAKIAGLYNDSEPPRKTMRRGVLMTLLQQSAMTLPLWIGKPGDKPPPLCGAIPASGDYVARPGDKVAARVKAVDGDEQWILAEVVSYSHATNKYEVDDIDEEGKERHTLSRRRVIPLPQWKANPETDPEALFQKEQLVLALYPQTTCFYRALIHAPPQRPQDDYSVLFEDTSYADGYSPPLNVAQRYVVACKEPKKK</t>
        </is>
      </c>
      <c r="F5042" t="inlineStr">
        <is>
          <t>RecName: Full=SAGA-associated factor 29 {ECO:0000305}; AltName: Full=Coiled-coil domain-containing protein 101; AltName: Full=SAGA complex-associated factor 29 {ECO:0000312|HGNC:HGNC:25156};</t>
        </is>
      </c>
      <c r="G5042" t="inlineStr">
        <is>
          <t>3D-structure|Acetylation|Chromatin regulator|Coiled coil|Nucleus|Reference proteome|Transcription|Transcription regulation</t>
        </is>
      </c>
      <c r="H5042" t="inlineStr">
        <is>
          <t>GO:0140672|GO:0072686|GO:0005634|GO:0000124|GO:0070461|GO:0035064|GO:0071169|GO:0043966|GO:0044154|GO:0035521|GO:0035522|GO:0045893|GO:0051726|GO:0051302|GO:0006282|GO:0006355|GO:0045995|GO:0031063|GO:0043484|GO:0006357|GO:0090043|GO:0045815</t>
        </is>
      </c>
      <c r="I5042" t="inlineStr">
        <is>
          <t>C:ATAC complex|C:mitotic spindle|C:nucleus|C:SAGA complex|C:SAGA-type complex|F:methylated histone binding|P:establishment of protein localization to chromatin|P:histone H3 acetylation|P:histone H3-K14 acetylation|P:monoubiquitinated histone deubiquitination|P:monoubiquitinated histone H2A deubiquitination|P:positive regulation of DNA-templated transcription|P:regulation of cell cycle|P:regulation of cell division|P:regulation of DNA repair|P:regulation of DNA-templated transcription|P:regulation of embryonic development|P:regulation of histone deacetylation|P:regulation of RNA splicing|P:regulation of transcription by RNA polymerase II|P:regulation of tubulin deacetylation|P:transcription initiation-coupled chromatin remodeling</t>
        </is>
      </c>
      <c r="J5042" t="n">
        <v>100</v>
      </c>
      <c r="K5042" t="n">
        <v>293</v>
      </c>
      <c r="L5042" t="n">
        <v>247</v>
      </c>
      <c r="M5042" t="n">
        <v>282</v>
      </c>
      <c r="N5042" t="n">
        <v>246</v>
      </c>
      <c r="O5042" t="inlineStr">
        <is>
          <t>CFYR(246).(247)ALIHAPPQRPQDDYSVLFEDTSYADGYSPPLNVAQR</t>
        </is>
      </c>
      <c r="P5042" t="inlineStr">
        <is>
          <t>CFYRALIH</t>
        </is>
      </c>
      <c r="Q5042" t="inlineStr">
        <is>
          <t>Internal</t>
        </is>
      </c>
      <c r="R5042" t="inlineStr"/>
      <c r="S5042" t="inlineStr"/>
      <c r="T5042" t="inlineStr"/>
      <c r="U5042" t="inlineStr"/>
      <c r="V5042" t="inlineStr">
        <is>
          <t>Early spermatids: 150.0;Late spermatids: 401.5</t>
        </is>
      </c>
      <c r="W5042" t="inlineStr">
        <is>
          <t>16</t>
        </is>
      </c>
      <c r="X5042" t="inlineStr">
        <is>
          <t>28553915-28591790</t>
        </is>
      </c>
      <c r="Y5042" t="inlineStr">
        <is>
          <t>Predicted intracellular proteins</t>
        </is>
      </c>
      <c r="Z5042" t="inlineStr">
        <is>
          <t>Transcription, Transcription regulation</t>
        </is>
      </c>
      <c r="AA5042" t="inlineStr">
        <is>
          <t>Chromatin regulator</t>
        </is>
      </c>
      <c r="AB5042" t="inlineStr"/>
      <c r="AC5042" t="inlineStr"/>
    </row>
    <row r="5043">
      <c r="A5043" s="1" t="n">
        <v>5041</v>
      </c>
      <c r="B5043" t="inlineStr">
        <is>
          <t>VYKAPEEPNIQVNPLGIPVNSKEPEEVATCVGR</t>
        </is>
      </c>
      <c r="C5043" t="inlineStr">
        <is>
          <t>P43121</t>
        </is>
      </c>
      <c r="D5043" t="inlineStr">
        <is>
          <t>MUC18_HUMAN</t>
        </is>
      </c>
      <c r="E5043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043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043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043" t="inlineStr">
        <is>
          <t>GO:0009897|GO:0005576|GO:0005615|GO:0005925|GO:0005886|GO:0009653|GO:0001525|GO:0007155|GO:0003094|GO:0030335|GO:0061042</t>
        </is>
      </c>
      <c r="I5043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043" t="n">
        <v>100</v>
      </c>
      <c r="K5043" t="n">
        <v>646</v>
      </c>
      <c r="L5043" t="n">
        <v>132</v>
      </c>
      <c r="M5043" t="n">
        <v>164</v>
      </c>
      <c r="N5043" t="n">
        <v>131</v>
      </c>
      <c r="O5043" t="inlineStr">
        <is>
          <t>IQLR(131).(132)VYKAPEEPNIQVNPLGIPVNSKEPEEVATCVGR</t>
        </is>
      </c>
      <c r="P5043" t="inlineStr">
        <is>
          <t>IQLRVYKA</t>
        </is>
      </c>
      <c r="Q5043" t="inlineStr">
        <is>
          <t>Internal</t>
        </is>
      </c>
      <c r="R5043" t="inlineStr"/>
      <c r="S5043" t="inlineStr"/>
      <c r="T5043" t="inlineStr"/>
      <c r="U5043" t="inlineStr"/>
      <c r="V5043" t="inlineStr">
        <is>
          <t>Adipocytes: 118.0;Endothelial cells: 132.4;Muller glia cells: 83.7;Sertoli cells: 196.3;Smooth muscle cells: 399.0</t>
        </is>
      </c>
      <c r="W5043" t="inlineStr">
        <is>
          <t>11</t>
        </is>
      </c>
      <c r="X5043" t="inlineStr">
        <is>
          <t>119308529-119321521</t>
        </is>
      </c>
      <c r="Y5043" t="inlineStr">
        <is>
          <t>CD markers, Plasma proteins, Predicted membrane proteins</t>
        </is>
      </c>
      <c r="Z5043" t="inlineStr">
        <is>
          <t>Cell adhesion</t>
        </is>
      </c>
      <c r="AA5043" t="inlineStr"/>
      <c r="AB5043" t="inlineStr"/>
      <c r="AC5043" t="inlineStr"/>
    </row>
    <row r="5044">
      <c r="A5044" s="1" t="n">
        <v>5042</v>
      </c>
      <c r="B5044" t="inlineStr">
        <is>
          <t>VYTPSNADIGLR</t>
        </is>
      </c>
      <c r="C5044" t="inlineStr">
        <is>
          <t>Q6L8Q7</t>
        </is>
      </c>
      <c r="D5044" t="inlineStr">
        <is>
          <t>PDE12_HUMAN</t>
        </is>
      </c>
      <c r="E5044" t="inlineStr">
        <is>
          <t>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</t>
        </is>
      </c>
      <c r="F5044" t="inlineStr">
        <is>
          <t>RecName: Full=2',5'-phosphodiesterase 12; Short=2'-PDE; Short=2-PDE; EC=3.1.4.- {ECO:0000269|PubMed:26055709}; AltName: Full=Mitochondrial deadenylase; EC=3.1.13.4 {ECO:0000269|PubMed:21666256, ECO:0000269|PubMed:26055709, ECO:0000269|PubMed:30389976}; Flags: Precursor;</t>
        </is>
      </c>
      <c r="G5044" t="inlineStr">
        <is>
          <t>3D-structure|Alternative splicing|Exonuclease|Hydrolase|Magnesium|Metal-binding|Mitochondrion|mRNA processing|Nuclease|Phosphoprotein|Reference proteome|Transit peptide</t>
        </is>
      </c>
      <c r="H5044" t="inlineStr">
        <is>
          <t>GO:0005829|GO:0005759|GO:0005739|GO:0000175|GO:0004527|GO:0046872|GO:0034611|GO:0004535|GO:0140374|GO:0071359|GO:0035457|GO:0071346|GO:0051607|GO:0000958|GO:0006397|GO:0000288|GO:0090305|GO:0045070|GO:0044528</t>
        </is>
      </c>
      <c r="I5044" t="inlineStr">
        <is>
          <t>C:cytosol|C:mitochondrial matrix|C:mitochondrion|F:3'-5'-RNA exonuclease activity|F:exonuclease activity|F:metal ion binding|F:oligoribonucleotidase activity|F:poly(A)-specific ribonuclease activity|P:antiviral innate immune response|P:cellular response to dsRNA|P:cellular response to interferon-alpha|P:cellular response to type II interferon|P:defense response to virus|P:mitochondrial mRNA catabolic process|P:mRNA processing|P:nuclear-transcribed mRNA catabolic process, deadenylation-dependent decay|P:nucleic acid phosphodiester bond hydrolysis|P:positive regulation of viral genome replication|P:regulation of mitochondrial mRNA stability</t>
        </is>
      </c>
      <c r="J5044" t="n">
        <v>100</v>
      </c>
      <c r="K5044" t="n">
        <v>609</v>
      </c>
      <c r="L5044" t="n">
        <v>234</v>
      </c>
      <c r="M5044" t="n">
        <v>245</v>
      </c>
      <c r="N5044" t="n">
        <v>233</v>
      </c>
      <c r="O5044" t="inlineStr">
        <is>
          <t>VEER(233).(234)VYTPSNADIGLR</t>
        </is>
      </c>
      <c r="P5044" t="inlineStr">
        <is>
          <t>VEERVYTP</t>
        </is>
      </c>
      <c r="Q5044" t="inlineStr">
        <is>
          <t>Internal</t>
        </is>
      </c>
      <c r="R5044" t="inlineStr"/>
      <c r="S5044" t="inlineStr"/>
      <c r="T5044" t="inlineStr"/>
      <c r="U5044" t="inlineStr"/>
      <c r="V5044" t="inlineStr"/>
      <c r="W5044" t="inlineStr">
        <is>
          <t>3</t>
        </is>
      </c>
      <c r="X5044" t="inlineStr">
        <is>
          <t>57556274-57566848</t>
        </is>
      </c>
      <c r="Y5044" t="inlineStr">
        <is>
          <t>Enzymes, Predicted intracellular proteins</t>
        </is>
      </c>
      <c r="Z5044" t="inlineStr">
        <is>
          <t>mRNA processing</t>
        </is>
      </c>
      <c r="AA5044" t="inlineStr">
        <is>
          <t>Exonuclease, Hydrolase, Nuclease</t>
        </is>
      </c>
      <c r="AB5044" t="inlineStr"/>
      <c r="AC5044" t="inlineStr"/>
    </row>
    <row r="5045">
      <c r="A5045" s="1" t="n">
        <v>5043</v>
      </c>
      <c r="B5045" t="inlineStr">
        <is>
          <t>ALIFDNKHTNYTMEHIR</t>
        </is>
      </c>
      <c r="C5045" t="inlineStr">
        <is>
          <t>P12814</t>
        </is>
      </c>
      <c r="D5045" t="inlineStr">
        <is>
          <t>ACTN1_HUMAN</t>
        </is>
      </c>
      <c r="E5045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045" t="inlineStr">
        <is>
          <t>RecName: Full=Alpha-actinin-1; AltName: Full=Alpha-actinin cytoskeletal isoform; AltName: Full=F-actin cross-linking protein; AltName: Full=Non-muscle alpha-actinin-1;</t>
        </is>
      </c>
      <c r="G5045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045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045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045" t="n">
        <v>50</v>
      </c>
      <c r="K5045" t="n">
        <v>892</v>
      </c>
      <c r="L5045" t="n">
        <v>698</v>
      </c>
      <c r="M5045" t="n">
        <v>714</v>
      </c>
      <c r="N5045" t="n">
        <v>697</v>
      </c>
      <c r="O5045" t="inlineStr">
        <is>
          <t>LIQE(697).(698)ALIFDNKHTNYTMEHIR</t>
        </is>
      </c>
      <c r="P5045" t="inlineStr">
        <is>
          <t>LIQEALIF</t>
        </is>
      </c>
      <c r="Q5045" t="inlineStr">
        <is>
          <t>Internal</t>
        </is>
      </c>
      <c r="R5045" t="inlineStr"/>
      <c r="S5045" t="inlineStr"/>
      <c r="T5045" t="inlineStr"/>
      <c r="U5045" t="inlineStr">
        <is>
          <t>smooth muscle: 524.5</t>
        </is>
      </c>
      <c r="V5045" t="inlineStr">
        <is>
          <t>Exocrine glandular cells: 320.1;Extravillous trophoblasts: 372.4;Pancreatic endocrine cells: 340.1</t>
        </is>
      </c>
      <c r="W5045" t="inlineStr">
        <is>
          <t>14</t>
        </is>
      </c>
      <c r="X5045" t="inlineStr">
        <is>
          <t>68874128-68979440</t>
        </is>
      </c>
      <c r="Y5045" t="inlineStr">
        <is>
          <t>Disease related genes, FDA approved drug targets, Human disease related genes, Plasma proteins, Predicted intracellular proteins</t>
        </is>
      </c>
      <c r="Z5045" t="inlineStr"/>
      <c r="AA5045" t="inlineStr">
        <is>
          <t>Actin-binding</t>
        </is>
      </c>
      <c r="AB5045" t="inlineStr">
        <is>
          <t>Disease variant, FDA approved drug targets</t>
        </is>
      </c>
      <c r="AC5045" t="inlineStr"/>
    </row>
    <row r="5046">
      <c r="A5046" s="1" t="n">
        <v>5044</v>
      </c>
      <c r="B5046" t="inlineStr">
        <is>
          <t>ALIESYQNLTR</t>
        </is>
      </c>
      <c r="C5046" t="inlineStr">
        <is>
          <t>Q8IZP0</t>
        </is>
      </c>
      <c r="D5046" t="inlineStr">
        <is>
          <t>ABI1_HUMAN</t>
        </is>
      </c>
      <c r="E5046" t="inlineStr">
        <is>
          <t>MAELQMLLEEEIPSGKRALIESYQNLTRVADYCENNYIQATDKRKALEETKAYTTQSLASVAYQINALANNVLQLLDIQASQLRRMESSINHISQTVDIHKEKVARREIGILTTNKNTSRTHKIIAPANMERPVRYIRKPIDYTVLDDVGHGVKWLKAKHGNNQPARTGTLSRTNPPTQKPPSPPMSGRGTLGRNTPYKTLEPVKPPTVPNDYMTSPARLGSQHSPGRTASLNQRPRTHSGSSGGSGSRENSGSSSIGIPIAVPTPSPPTIGPENISVPPPSGAPPAPPLAPLLPVSTVIAAPGSAPGSQYGTMTRQISRHNSTTSSTSSGGYRRTPSVTAQFSAQPHVNGGPLYSQNSISIAPPPPPMPQLTPQIPLTGFVARVQENIADSPTPPPPPPPDDIPMFDDSPPPPPPPPVDYEDEEAAVVQYNDPYADGDPAWAPKNYIEKVVAIYDYTKDKDDELSFMEGAIIYVIKKNDDGWYEGVCNRVTGLFPGNYVESIMHYTD</t>
        </is>
      </c>
      <c r="F5046" t="inlineStr">
        <is>
          <t>RecName: Full=Abl interactor 1; AltName: Full=Abelson interactor 1; Short=Abi-1; AltName: Full=Abl-binding protein 4; Short=AblBP4; AltName: Full=Eps8 SH3 domain-binding protein; Short=Eps8-binding protein; AltName: Full=Nap1-binding protein; Short=Nap1BP; AltName: Full=Spectrin SH3 domain-binding protein 1; AltName: Full=e3B1;</t>
        </is>
      </c>
      <c r="G5046" t="inlineStr">
        <is>
          <t>3D-structure|Acetylation|Alternative splicing|Cell projection|Chromosomal rearrangement|Coiled coil|Cytoplasm|Cytoskeleton|Direct protein sequencing|Host-virus interaction|Nucleus|Phosphoprotein|Reference proteome|SH3 domain|Synapse</t>
        </is>
      </c>
      <c r="H5046" t="inlineStr">
        <is>
          <t>GO:0005856|GO:0005829|GO:0005783|GO:0070062|GO:0032433|GO:0030426|GO:0030027|GO:0005634|GO:0014069|GO:0031209|GO:0045296|GO:0008092|GO:0030296|GO:0017124|GO:0035591|GO:0008154|GO:0048813|GO:0072673|GO:0035855|GO:0008285|GO:0061098|GO:0001756|GO:0007169</t>
        </is>
      </c>
      <c r="I5046" t="inlineStr">
        <is>
          <t>C:cytoskeleton|C:cytosol|C:endoplasmic reticulum|C:extracellular exosome|C:filopodium tip|C:growth cone|C:lamellipodium|C:nucleus|C:postsynaptic density|C:SCAR complex|F:cadherin binding|F:cytoskeletal protein binding|F:protein tyrosine kinase activator activity|F:SH3 domain binding|F:signaling adaptor activity|P:actin polymerization or depolymerization|P:dendrite morphogenesis|P:lamellipodium morphogenesis|P:megakaryocyte development|P:negative regulation of cell population proliferation|P:positive regulation of protein tyrosine kinase activity|P:somitogenesis|P:transmembrane receptor protein tyrosine kinase signaling pathway</t>
        </is>
      </c>
      <c r="J5046" t="n">
        <v>100</v>
      </c>
      <c r="K5046" t="n">
        <v>508</v>
      </c>
      <c r="L5046" t="n">
        <v>18</v>
      </c>
      <c r="M5046" t="n">
        <v>28</v>
      </c>
      <c r="N5046" t="n">
        <v>17</v>
      </c>
      <c r="O5046" t="inlineStr">
        <is>
          <t>SGKR(17).(18)ALIESYQNLTR</t>
        </is>
      </c>
      <c r="P5046" t="inlineStr">
        <is>
          <t>SGKRALIE</t>
        </is>
      </c>
      <c r="Q5046" t="inlineStr">
        <is>
          <t>Internal</t>
        </is>
      </c>
      <c r="R5046" t="inlineStr"/>
      <c r="S5046" t="inlineStr"/>
      <c r="T5046" t="inlineStr"/>
      <c r="U5046" t="inlineStr"/>
      <c r="V5046" t="inlineStr">
        <is>
          <t>Astrocytes: 269.5</t>
        </is>
      </c>
      <c r="W5046" t="inlineStr">
        <is>
          <t>10</t>
        </is>
      </c>
      <c r="X5046" t="inlineStr">
        <is>
          <t>26746593-26861087</t>
        </is>
      </c>
      <c r="Y5046" t="inlineStr">
        <is>
          <t>Cancer-related genes, Disease related genes, Predicted intracellular proteins</t>
        </is>
      </c>
      <c r="Z5046" t="inlineStr">
        <is>
          <t>Host-virus interaction</t>
        </is>
      </c>
      <c r="AA5046" t="inlineStr"/>
      <c r="AB5046" t="inlineStr">
        <is>
          <t>Cancer-related genes</t>
        </is>
      </c>
      <c r="AC5046" t="inlineStr"/>
    </row>
    <row r="5047">
      <c r="A5047" s="1" t="n">
        <v>5045</v>
      </c>
      <c r="B5047" t="inlineStr">
        <is>
          <t>ALLDQLMGTAR</t>
        </is>
      </c>
      <c r="C5047" t="inlineStr">
        <is>
          <t>Q9NQ29</t>
        </is>
      </c>
      <c r="D5047" t="inlineStr">
        <is>
          <t>LUC7L_HUMAN</t>
        </is>
      </c>
      <c r="E5047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5047" t="inlineStr">
        <is>
          <t>RecName: Full=Putative RNA-binding protein Luc7-like 1; AltName: Full=Putative SR protein LUC7B1; AltName: Full=SR+89;</t>
        </is>
      </c>
      <c r="G5047" t="inlineStr">
        <is>
          <t>Alternative splicing|Coiled coil|Phosphoprotein|Reference proteome</t>
        </is>
      </c>
      <c r="H5047" t="inlineStr">
        <is>
          <t>GO:0005685|GO:0071004|GO:0042802|GO:0003729|GO:0050733|GO:0006376|GO:0045843</t>
        </is>
      </c>
      <c r="I5047" t="inlineStr">
        <is>
          <t>C:U1 snRNP|C:U2-type prespliceosome|F:identical protein binding|F:mRNA binding|F:RS domain binding|P:mRNA splice site recognition|P:negative regulation of striated muscle tissue development</t>
        </is>
      </c>
      <c r="J5047" t="n">
        <v>100</v>
      </c>
      <c r="K5047" t="n">
        <v>371</v>
      </c>
      <c r="L5047" t="n">
        <v>9</v>
      </c>
      <c r="M5047" t="n">
        <v>19</v>
      </c>
      <c r="N5047" t="n">
        <v>8</v>
      </c>
      <c r="O5047" t="inlineStr">
        <is>
          <t>AQMR(8).(9)ALLDQLMGTAR</t>
        </is>
      </c>
      <c r="P5047" t="inlineStr">
        <is>
          <t>AQMRALLD</t>
        </is>
      </c>
      <c r="Q5047" t="inlineStr">
        <is>
          <t>Internal</t>
        </is>
      </c>
      <c r="R5047" t="inlineStr"/>
      <c r="S5047" t="inlineStr">
        <is>
          <t>S01.135</t>
        </is>
      </c>
      <c r="T5047" t="inlineStr">
        <is>
          <t>granzyme A</t>
        </is>
      </c>
      <c r="U5047" t="inlineStr"/>
      <c r="V5047" t="inlineStr"/>
      <c r="W5047" t="inlineStr">
        <is>
          <t>16</t>
        </is>
      </c>
      <c r="X5047" t="inlineStr">
        <is>
          <t>188969-229463</t>
        </is>
      </c>
      <c r="Y5047" t="inlineStr">
        <is>
          <t>Predicted intracellular proteins</t>
        </is>
      </c>
      <c r="Z5047" t="inlineStr"/>
      <c r="AA5047" t="inlineStr"/>
      <c r="AB5047" t="inlineStr"/>
      <c r="AC5047" t="inlineStr"/>
    </row>
    <row r="5048">
      <c r="A5048" s="1" t="n">
        <v>5046</v>
      </c>
      <c r="B5048" t="inlineStr">
        <is>
          <t>AILVDLEPGTMDSVR</t>
        </is>
      </c>
      <c r="C5048" t="inlineStr">
        <is>
          <t>P07437</t>
        </is>
      </c>
      <c r="D5048" t="inlineStr">
        <is>
          <t>TBB5_HUMAN</t>
        </is>
      </c>
      <c r="E5048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048" t="inlineStr">
        <is>
          <t>RecName: Full=Tubulin beta chain; AltName: Full=Tubulin beta-5 chain;</t>
        </is>
      </c>
      <c r="G504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048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048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048" t="n">
        <v>100</v>
      </c>
      <c r="K5048" t="n">
        <v>444</v>
      </c>
      <c r="L5048" t="n">
        <v>63</v>
      </c>
      <c r="M5048" t="n">
        <v>77</v>
      </c>
      <c r="N5048" t="n">
        <v>62</v>
      </c>
      <c r="O5048" t="inlineStr">
        <is>
          <t>YVPR(62).(63)AILVDLEPGTMDSVR</t>
        </is>
      </c>
      <c r="P5048" t="inlineStr">
        <is>
          <t>YVPRAILV</t>
        </is>
      </c>
      <c r="Q5048" t="inlineStr">
        <is>
          <t>Internal</t>
        </is>
      </c>
      <c r="R5048" t="inlineStr"/>
      <c r="S5048" t="inlineStr">
        <is>
          <t>C01.036|S01.135|S01.151</t>
        </is>
      </c>
      <c r="T5048" t="inlineStr">
        <is>
          <t>cathepsin K|granzyme A|trypsin 1</t>
        </is>
      </c>
      <c r="U5048" t="inlineStr"/>
      <c r="V5048" t="inlineStr">
        <is>
          <t>Erythroid cells: 1311.7;Extravillous trophoblasts: 2555.9</t>
        </is>
      </c>
      <c r="W5048" t="inlineStr">
        <is>
          <t>6</t>
        </is>
      </c>
      <c r="X5048" t="inlineStr">
        <is>
          <t>30717435-30725538</t>
        </is>
      </c>
      <c r="Y5048" t="inlineStr">
        <is>
          <t>Disease related genes, FDA approved drug targets, Human disease related genes, Plasma proteins, Predicted intracellular proteins</t>
        </is>
      </c>
      <c r="Z5048" t="inlineStr"/>
      <c r="AA5048" t="inlineStr"/>
      <c r="AB5048" t="inlineStr">
        <is>
          <t>Disease variant, FDA approved drug targets</t>
        </is>
      </c>
      <c r="AC5048" t="inlineStr"/>
    </row>
    <row r="5049">
      <c r="A5049" s="1" t="n">
        <v>5047</v>
      </c>
      <c r="B5049" t="inlineStr">
        <is>
          <t>AIPELDAYEAEGLALDDEDVEELTASQR</t>
        </is>
      </c>
      <c r="C5049" t="inlineStr">
        <is>
          <t>P49736</t>
        </is>
      </c>
      <c r="D5049" t="inlineStr">
        <is>
          <t>MCM2_HUMAN</t>
        </is>
      </c>
      <c r="E504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504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504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504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504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5049" t="n">
        <v>100</v>
      </c>
      <c r="K5049" t="n">
        <v>904</v>
      </c>
      <c r="L5049" t="n">
        <v>83</v>
      </c>
      <c r="M5049" t="n">
        <v>110</v>
      </c>
      <c r="N5049" t="n">
        <v>82</v>
      </c>
      <c r="O5049" t="inlineStr">
        <is>
          <t>RDYR(82).(83)AIPELDAYEAEGLALDDEDVEELTASQR</t>
        </is>
      </c>
      <c r="P5049" t="inlineStr">
        <is>
          <t>RDYRAIPE</t>
        </is>
      </c>
      <c r="Q5049" t="inlineStr">
        <is>
          <t>Internal</t>
        </is>
      </c>
      <c r="R5049" t="inlineStr"/>
      <c r="S5049" t="inlineStr"/>
      <c r="T5049" t="inlineStr"/>
      <c r="U5049" t="inlineStr">
        <is>
          <t>bone marrow: 67.7;lymphoid tissue: 37.6</t>
        </is>
      </c>
      <c r="V5049" t="inlineStr">
        <is>
          <t>Cytotrophoblasts: 63.5;Erythroid cells: 71.8;Plasma cells: 28.7;Syncytiotrophoblasts: 29.7</t>
        </is>
      </c>
      <c r="W5049" t="inlineStr">
        <is>
          <t>3</t>
        </is>
      </c>
      <c r="X5049" t="inlineStr">
        <is>
          <t>127598410-127622436</t>
        </is>
      </c>
      <c r="Y5049" t="inlineStr">
        <is>
          <t>Cancer-related genes, Disease related genes, Enzymes, Human disease related genes, Plasma proteins, Potential drug targets, Predicted intracellular proteins</t>
        </is>
      </c>
      <c r="Z5049" t="inlineStr">
        <is>
          <t>Cell cycle, DNA replication</t>
        </is>
      </c>
      <c r="AA5049" t="inlineStr">
        <is>
          <t>DNA-binding, Helicase, Hydrolase</t>
        </is>
      </c>
      <c r="AB5049" t="inlineStr">
        <is>
          <t>Cancer-related genes, Deafness, Disease variant, Non-syndromic deafness</t>
        </is>
      </c>
      <c r="AC5049" t="inlineStr"/>
    </row>
    <row r="5050">
      <c r="A5050" s="1" t="n">
        <v>5048</v>
      </c>
      <c r="B5050" t="inlineStr">
        <is>
          <t>ALPFWNEEIVPQIKEGKR</t>
        </is>
      </c>
      <c r="C5050" t="inlineStr">
        <is>
          <t>P18669</t>
        </is>
      </c>
      <c r="D5050" t="inlineStr">
        <is>
          <t>PGAM1_HUMAN</t>
        </is>
      </c>
      <c r="E505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05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050" t="inlineStr">
        <is>
          <t>3D-structure|Acetylation|Direct protein sequencing|Glycolysis|Hydrolase|Isomerase|Phosphoprotein|Reference proteome</t>
        </is>
      </c>
      <c r="H505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05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050" t="n">
        <v>100</v>
      </c>
      <c r="K5050" t="n">
        <v>254</v>
      </c>
      <c r="L5050" t="n">
        <v>163</v>
      </c>
      <c r="M5050" t="n">
        <v>180</v>
      </c>
      <c r="N5050" t="n">
        <v>162</v>
      </c>
      <c r="O5050" t="inlineStr">
        <is>
          <t>TIAR(162).(163)ALPFWNEEIVPQIKEGKR</t>
        </is>
      </c>
      <c r="P5050" t="inlineStr">
        <is>
          <t>TIARALPF</t>
        </is>
      </c>
      <c r="Q5050" t="inlineStr">
        <is>
          <t>Internal</t>
        </is>
      </c>
      <c r="R5050" t="inlineStr"/>
      <c r="S5050" t="inlineStr">
        <is>
          <t>C01.034|C01.036|S01.151</t>
        </is>
      </c>
      <c r="T5050" t="inlineStr">
        <is>
          <t>cathepsin S|cathepsin K|trypsin 1</t>
        </is>
      </c>
      <c r="U5050" t="inlineStr"/>
      <c r="V5050" t="inlineStr">
        <is>
          <t>Extravillous trophoblasts: 589.6</t>
        </is>
      </c>
      <c r="W5050" t="inlineStr">
        <is>
          <t>10</t>
        </is>
      </c>
      <c r="X5050" t="inlineStr">
        <is>
          <t>97426191-97433444</t>
        </is>
      </c>
      <c r="Y5050" t="inlineStr">
        <is>
          <t>Candidate cardiovascular disease genes, Enzymes, Metabolic proteins, Plasma proteins, Predicted intracellular proteins</t>
        </is>
      </c>
      <c r="Z5050" t="inlineStr">
        <is>
          <t>Glycolysis</t>
        </is>
      </c>
      <c r="AA5050" t="inlineStr">
        <is>
          <t>Hydrolase, Isomerase</t>
        </is>
      </c>
      <c r="AB5050" t="inlineStr"/>
      <c r="AC5050" t="inlineStr"/>
    </row>
    <row r="5051">
      <c r="A5051" s="1" t="n">
        <v>5049</v>
      </c>
      <c r="B5051" t="inlineStr">
        <is>
          <t>VYEGERPLTKDNHLLGTFDLTGIPPAPR</t>
        </is>
      </c>
      <c r="C5051" t="inlineStr">
        <is>
          <t>P11021</t>
        </is>
      </c>
      <c r="D5051" t="inlineStr">
        <is>
          <t>BIP_HUMAN</t>
        </is>
      </c>
      <c r="E505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505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505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505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505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5051" t="n">
        <v>100</v>
      </c>
      <c r="K5051" t="n">
        <v>654</v>
      </c>
      <c r="L5051" t="n">
        <v>465</v>
      </c>
      <c r="M5051" t="n">
        <v>492</v>
      </c>
      <c r="N5051" t="n">
        <v>464</v>
      </c>
      <c r="O5051" t="inlineStr">
        <is>
          <t>VTIK(464).(465)VYEGERPLTKDNHLLGTFDLTGIPPAPR</t>
        </is>
      </c>
      <c r="P5051" t="inlineStr">
        <is>
          <t>VTIKVYEG</t>
        </is>
      </c>
      <c r="Q5051" t="inlineStr">
        <is>
          <t>Internal</t>
        </is>
      </c>
      <c r="R5051" t="inlineStr"/>
      <c r="S5051" t="inlineStr">
        <is>
          <t>S01.151</t>
        </is>
      </c>
      <c r="T5051" t="inlineStr">
        <is>
          <t>trypsin 1</t>
        </is>
      </c>
      <c r="U5051" t="inlineStr"/>
      <c r="V5051" t="inlineStr">
        <is>
          <t>Syncytiotrophoblasts: 1459.7</t>
        </is>
      </c>
      <c r="W5051" t="inlineStr">
        <is>
          <t>9</t>
        </is>
      </c>
      <c r="X5051" t="inlineStr">
        <is>
          <t>125234853-125241382</t>
        </is>
      </c>
      <c r="Y5051" t="inlineStr">
        <is>
          <t>Disease related genes, Enzymes, Plasma proteins, Potential drug targets, Predicted intracellular proteins, Transporters</t>
        </is>
      </c>
      <c r="Z5051" t="inlineStr">
        <is>
          <t>Host-virus interaction</t>
        </is>
      </c>
      <c r="AA5051" t="inlineStr">
        <is>
          <t>Chaperone, Hydrolase</t>
        </is>
      </c>
      <c r="AB5051" t="inlineStr"/>
      <c r="AC5051" t="inlineStr"/>
    </row>
    <row r="5052">
      <c r="A5052" s="1" t="n">
        <v>5050</v>
      </c>
      <c r="B5052" t="inlineStr">
        <is>
          <t>VVSWLVSSDNPQPEMAPPVHEPR</t>
        </is>
      </c>
      <c r="C5052" t="inlineStr">
        <is>
          <t>O14641</t>
        </is>
      </c>
      <c r="D5052" t="inlineStr">
        <is>
          <t>DVL2_HUMAN</t>
        </is>
      </c>
      <c r="E5052" t="inlineStr">
        <is>
          <t>MAGSSTGGGGVGETKVIYHLDEEETPYLVKIPVPAERITLGDFKSVLQRPAGAKYFFKSMDQDFGVVKEEISDDNARLPCFNGRVVSWLVSSDNPQPEMAPPVHEPRAELAPPAPPLPPLPPERTSGIGDSRPPSFHPNVSSSHENLEPETETESVVSLRRERPRRRDSSEHGAGGHRTGGPSRLERHLAGYESSSTLMTSELESTSLGDSDEEDTMSRFSSSTEQSSASRLLKRHRRRRKQRPPRLERTSSFSSVTDSTMSLNIITVTLNMEKYNFLGISIVGQSNERGDGGIYIGSIMKGGAVAADGRIEPGDMLLQVNDMNFENMSNDDAVRVLRDIVHKPGPIVLTVAKCWDPSPQAYFTLPRNEPIQPIDPAAWVSHSAALTGTFPAYPGSSSMSTITSGSSLPDGCEGRGLSVHTDMASVTKAMAAPESGLEVRDRMWLKITIPNAFLGSDVVDWLYHHVEGFPERREARKYASGLLKAGLIRHTVNKITFSEQCYYVFGDLSGGCESYLVNLSLNDNDGSSGASDQDTLAPLPGATPWPLLPTFSYQYPAPHPYSPQPPPYHELSSYTYGGGSASSQHSEGSRSSGSTRSDGGAGRTGRPEERAPESKSGSGSESEPSSRGGSLRRGGEASGTSDGGPPPSRGSTGGAPNLRAHPGLHPYGPPPGMALPYNPMMVVMMPPPPPPVPPAVQPPGAPPVRDLGSVPPELTASRQSFHMAMGNPSEFFVDVM</t>
        </is>
      </c>
      <c r="F5052" t="inlineStr">
        <is>
          <t>RecName: Full=Segment polarity protein dishevelled homolog DVL-2; Short=Dishevelled-2; AltName: Full=DSH homolog 2;</t>
        </is>
      </c>
      <c r="G5052" t="inlineStr">
        <is>
          <t>3D-structure|Cell membrane|Cytoplasm|Cytoplasmic vesicle|Developmental protein|Membrane|Nucleus|Phosphoprotein|Reference proteome|Wnt signaling pathway</t>
        </is>
      </c>
      <c r="H5052" t="inlineStr">
        <is>
          <t>GO:0016235|GO:0045177|GO:0045334|GO:0005737|GO:0031410|GO:0005829|GO:0016328|GO:0016604|GO:0005654|GO:0005634|GO:0005109|GO:0042802|GO:0019904|GO:0019901|GO:0043621|GO:0030674|GO:0031267|GO:0060070|GO:0044340|GO:0090103|GO:0022007|GO:0007507|GO:0001947|GO:0035556|GO:0001843|GO:0035567|GO:0003151|GO:0090179|GO:0051091|GO:0043547|GO:0043507|GO:0150012|GO:0001934|GO:0061098|GO:0045944|GO:0008104|GO:0006355|GO:0007379|GO:0060071</t>
        </is>
      </c>
      <c r="I5052" t="inlineStr">
        <is>
          <t>C:aggresome|C:apical part of cell|C:clathrin-coated endocytic vesicle|C:cytoplasm|C:cytoplasmic vesicle|C:cytosol|C:lateral plasma membrane|C:nuclear body|C:nucleoplasm|C:nucleus|F:frizzled binding|F:identical protein binding|F:protein domain specific binding|F:protein kinase binding|F:protein self-association|F:protein-macromolecule adaptor activity|F:small GTPase binding|P:canonical Wnt signaling pathway|P:canonical Wnt signaling pathway involved in regulation of cell proliferation|P:cochlea morphogenesis|P:convergent extension involved in neural plate elongation|P:heart development|P:heart looping|P:intracellular signal transduction|P:neural tube closure|P:non-canonical Wnt signaling pathway|P:outflow tract morphogenesis|P:planar cell polarity pathway involved in neural tube closure|P:positive regulation of DNA-binding transcription factor activity|P:positive regulation of GTPase activity|P:positive regulation of JUN kinase activity|P:positive regulation of neuron projection arborization|P:positive regulation of protein phosphorylation|P:positive regulation of protein tyrosine kinase activity|P:positive regulation of transcription by RNA polymerase II|P:protein localization|P:regulation of DNA-templated transcription|P:segment specification|P:Wnt signaling pathway, planar cell polarity pathway</t>
        </is>
      </c>
      <c r="J5052" t="n">
        <v>100</v>
      </c>
      <c r="K5052" t="n">
        <v>736</v>
      </c>
      <c r="L5052" t="n">
        <v>85</v>
      </c>
      <c r="M5052" t="n">
        <v>107</v>
      </c>
      <c r="N5052" t="n">
        <v>84</v>
      </c>
      <c r="O5052" t="inlineStr">
        <is>
          <t>FNGR(84).(85)VVSWLVSSDNPQPEMAPPVHEPR</t>
        </is>
      </c>
      <c r="P5052" t="inlineStr">
        <is>
          <t>FNGRVVSW</t>
        </is>
      </c>
      <c r="Q5052" t="inlineStr">
        <is>
          <t>Internal</t>
        </is>
      </c>
      <c r="R5052" t="inlineStr"/>
      <c r="S5052" t="inlineStr"/>
      <c r="T5052" t="inlineStr"/>
      <c r="U5052" t="inlineStr"/>
      <c r="V5052" t="inlineStr"/>
      <c r="W5052" t="inlineStr">
        <is>
          <t>17</t>
        </is>
      </c>
      <c r="X5052" t="inlineStr">
        <is>
          <t>7225342-7234517</t>
        </is>
      </c>
      <c r="Y5052" t="inlineStr">
        <is>
          <t>Predicted intracellular proteins</t>
        </is>
      </c>
      <c r="Z5052" t="inlineStr">
        <is>
          <t>Wnt signaling pathway</t>
        </is>
      </c>
      <c r="AA5052" t="inlineStr">
        <is>
          <t>Developmental protein</t>
        </is>
      </c>
      <c r="AB5052" t="inlineStr"/>
      <c r="AC5052" t="inlineStr"/>
    </row>
    <row r="5053">
      <c r="A5053" s="1" t="n">
        <v>5051</v>
      </c>
      <c r="B5053" t="inlineStr">
        <is>
          <t>ALSNLESIPGGYNALRR</t>
        </is>
      </c>
      <c r="C5053" t="inlineStr">
        <is>
          <t>Q9UMX0</t>
        </is>
      </c>
      <c r="D5053" t="inlineStr">
        <is>
          <t>UBQL1_HUMAN</t>
        </is>
      </c>
      <c r="E5053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5053" t="inlineStr">
        <is>
          <t>RecName: Full=Ubiquilin-1; AltName: Full=Protein linking IAP with cytoskeleton 1; Short=PLIC-1; Short=hPLIC-1;</t>
        </is>
      </c>
      <c r="G5053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5053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5053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5053" t="n">
        <v>33.33333333333334</v>
      </c>
      <c r="K5053" t="n">
        <v>589</v>
      </c>
      <c r="L5053" t="n">
        <v>258</v>
      </c>
      <c r="M5053" t="n">
        <v>274</v>
      </c>
      <c r="N5053" t="n">
        <v>257</v>
      </c>
      <c r="O5053" t="inlineStr">
        <is>
          <t>NQDR(257).(258)ALSNLESIPGGYNALRR</t>
        </is>
      </c>
      <c r="P5053" t="inlineStr">
        <is>
          <t>NQDRALSN</t>
        </is>
      </c>
      <c r="Q5053" t="inlineStr">
        <is>
          <t>Internal</t>
        </is>
      </c>
      <c r="R5053" t="inlineStr"/>
      <c r="S5053" t="inlineStr">
        <is>
          <t>S01.151</t>
        </is>
      </c>
      <c r="T5053" t="inlineStr">
        <is>
          <t>trypsin 1</t>
        </is>
      </c>
      <c r="U5053" t="inlineStr"/>
      <c r="V5053" t="inlineStr">
        <is>
          <t>Syncytiotrophoblasts: 194.7</t>
        </is>
      </c>
      <c r="W5053" t="inlineStr">
        <is>
          <t>9</t>
        </is>
      </c>
      <c r="X5053" t="inlineStr">
        <is>
          <t>83659968-83707958</t>
        </is>
      </c>
      <c r="Y5053" t="inlineStr">
        <is>
          <t>Plasma proteins, Predicted intracellular proteins</t>
        </is>
      </c>
      <c r="Z5053" t="inlineStr">
        <is>
          <t>Autophagy</t>
        </is>
      </c>
      <c r="AA5053" t="inlineStr"/>
      <c r="AB5053" t="inlineStr"/>
      <c r="AC5053" t="inlineStr"/>
    </row>
    <row r="5054">
      <c r="A5054" s="1" t="n">
        <v>5052</v>
      </c>
      <c r="B5054" t="inlineStr">
        <is>
          <t>VVTEKSPTDWALFTYEGNSNDIR</t>
        </is>
      </c>
      <c r="C5054" t="inlineStr">
        <is>
          <t>Q9UJU6</t>
        </is>
      </c>
      <c r="D5054" t="inlineStr">
        <is>
          <t>DBNL_HUMAN</t>
        </is>
      </c>
      <c r="E5054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5054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5054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5054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5054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5054" t="n">
        <v>100</v>
      </c>
      <c r="K5054" t="n">
        <v>430</v>
      </c>
      <c r="L5054" t="n">
        <v>19</v>
      </c>
      <c r="M5054" t="n">
        <v>41</v>
      </c>
      <c r="N5054" t="n">
        <v>18</v>
      </c>
      <c r="O5054" t="inlineStr">
        <is>
          <t>AYVR(18).(19)VVTEKSPTDWALFTYEGNSNDIR</t>
        </is>
      </c>
      <c r="P5054" t="inlineStr">
        <is>
          <t>AYVRVVTE</t>
        </is>
      </c>
      <c r="Q5054" t="inlineStr">
        <is>
          <t>Internal</t>
        </is>
      </c>
      <c r="R5054" t="inlineStr"/>
      <c r="S5054" t="inlineStr"/>
      <c r="T5054" t="inlineStr"/>
      <c r="U5054" t="inlineStr"/>
      <c r="V5054" t="inlineStr"/>
      <c r="W5054" t="inlineStr">
        <is>
          <t>7</t>
        </is>
      </c>
      <c r="X5054" t="inlineStr">
        <is>
          <t>44044640-44069456</t>
        </is>
      </c>
      <c r="Y5054" t="inlineStr">
        <is>
          <t>Plasma proteins, Predicted intracellular proteins</t>
        </is>
      </c>
      <c r="Z5054" t="inlineStr">
        <is>
          <t>Adaptive immunity, Endocytosis, Immunity, Transport</t>
        </is>
      </c>
      <c r="AA5054" t="inlineStr">
        <is>
          <t>Actin-binding</t>
        </is>
      </c>
      <c r="AB5054" t="inlineStr"/>
      <c r="AC5054" t="inlineStr"/>
    </row>
    <row r="5055">
      <c r="A5055" s="1" t="n">
        <v>5053</v>
      </c>
      <c r="B5055" t="inlineStr">
        <is>
          <t>AISHEHSPSDLEAHFVPLVKR</t>
        </is>
      </c>
      <c r="C5055" t="inlineStr">
        <is>
          <t>P30153</t>
        </is>
      </c>
      <c r="D5055" t="inlineStr">
        <is>
          <t>2AAA_HUMAN</t>
        </is>
      </c>
      <c r="E5055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5055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5055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5055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5055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5055" t="n">
        <v>100</v>
      </c>
      <c r="K5055" t="n">
        <v>589</v>
      </c>
      <c r="L5055" t="n">
        <v>114</v>
      </c>
      <c r="M5055" t="n">
        <v>134</v>
      </c>
      <c r="N5055" t="n">
        <v>113</v>
      </c>
      <c r="O5055" t="inlineStr">
        <is>
          <t>ESLR(113).(114)AISHEHSPSDLEAHFVPLVKR</t>
        </is>
      </c>
      <c r="P5055" t="inlineStr">
        <is>
          <t>ESLRAISH</t>
        </is>
      </c>
      <c r="Q5055" t="inlineStr">
        <is>
          <t>Internal</t>
        </is>
      </c>
      <c r="R5055" t="inlineStr"/>
      <c r="S5055" t="inlineStr">
        <is>
          <t>S01.151</t>
        </is>
      </c>
      <c r="T5055" t="inlineStr">
        <is>
          <t>trypsin 1</t>
        </is>
      </c>
      <c r="U5055" t="inlineStr"/>
      <c r="V5055" t="inlineStr"/>
      <c r="W5055" t="inlineStr">
        <is>
          <t>19</t>
        </is>
      </c>
      <c r="X5055" t="inlineStr">
        <is>
          <t>52190048-52229518</t>
        </is>
      </c>
      <c r="Y5055" t="inlineStr">
        <is>
          <t>Cancer-related genes, Disease related genes, Human disease related genes, Plasma proteins, Predicted intracellular proteins</t>
        </is>
      </c>
      <c r="Z5055" t="inlineStr">
        <is>
          <t>Chromosome partition, Host-virus interaction</t>
        </is>
      </c>
      <c r="AA5055" t="inlineStr"/>
      <c r="AB5055" t="inlineStr">
        <is>
          <t>Cancer-related genes, Disease variant, Intellectual disability</t>
        </is>
      </c>
      <c r="AC5055" t="inlineStr"/>
    </row>
    <row r="5056">
      <c r="A5056" s="1" t="n">
        <v>5054</v>
      </c>
      <c r="B5056" t="inlineStr">
        <is>
          <t>ALRLDVGNFSWGSECCTR</t>
        </is>
      </c>
      <c r="C5056" t="inlineStr">
        <is>
          <t>P62241</t>
        </is>
      </c>
      <c r="D5056" t="inlineStr">
        <is>
          <t>RS8_HUMAN</t>
        </is>
      </c>
      <c r="E5056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5056" t="inlineStr">
        <is>
          <t>RecName: Full=Small ribosomal subunit protein eS8 {ECO:0000303|PubMed:24524803}; AltName: Full=40S ribosomal protein S8;</t>
        </is>
      </c>
      <c r="G5056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5056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5056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5056" t="n">
        <v>100</v>
      </c>
      <c r="K5056" t="n">
        <v>208</v>
      </c>
      <c r="L5056" t="n">
        <v>57</v>
      </c>
      <c r="M5056" t="n">
        <v>74</v>
      </c>
      <c r="N5056" t="n">
        <v>56</v>
      </c>
      <c r="O5056" t="inlineStr">
        <is>
          <t>KKYR(56).(57)ALRLDVGNFSWGSECCTR</t>
        </is>
      </c>
      <c r="P5056" t="inlineStr">
        <is>
          <t>KKYRALRL</t>
        </is>
      </c>
      <c r="Q5056" t="inlineStr">
        <is>
          <t>Internal</t>
        </is>
      </c>
      <c r="R5056" t="inlineStr"/>
      <c r="S5056" t="inlineStr"/>
      <c r="T5056" t="inlineStr"/>
      <c r="U5056" t="inlineStr"/>
      <c r="V5056" t="inlineStr"/>
      <c r="W5056" t="inlineStr">
        <is>
          <t>1</t>
        </is>
      </c>
      <c r="X5056" t="inlineStr">
        <is>
          <t>44775251-44778779</t>
        </is>
      </c>
      <c r="Y5056" t="inlineStr">
        <is>
          <t>Plasma proteins, Predicted intracellular proteins, Ribosomal proteins</t>
        </is>
      </c>
      <c r="Z5056" t="inlineStr"/>
      <c r="AA5056" t="inlineStr">
        <is>
          <t>Ribonucleoprotein, Ribosomal protein</t>
        </is>
      </c>
      <c r="AB5056" t="inlineStr"/>
      <c r="AC5056" t="inlineStr"/>
    </row>
    <row r="5057">
      <c r="A5057" s="1" t="n">
        <v>5055</v>
      </c>
      <c r="B5057" t="inlineStr">
        <is>
          <t>VVVSGLPPSGSWQDLKDHMR</t>
        </is>
      </c>
      <c r="C5057" t="inlineStr">
        <is>
          <t>Q07955</t>
        </is>
      </c>
      <c r="D5057" t="inlineStr">
        <is>
          <t>SRSF1_HUMAN</t>
        </is>
      </c>
      <c r="E505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05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05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05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05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057" t="n">
        <v>100</v>
      </c>
      <c r="K5057" t="n">
        <v>248</v>
      </c>
      <c r="L5057" t="n">
        <v>123</v>
      </c>
      <c r="M5057" t="n">
        <v>142</v>
      </c>
      <c r="N5057" t="n">
        <v>122</v>
      </c>
      <c r="O5057" t="inlineStr">
        <is>
          <t>SENR(122).(123)VVVSGLPPSGSWQDLKDHMR</t>
        </is>
      </c>
      <c r="P5057" t="inlineStr">
        <is>
          <t>SENRVVVS</t>
        </is>
      </c>
      <c r="Q5057" t="inlineStr">
        <is>
          <t>Internal</t>
        </is>
      </c>
      <c r="R5057" t="inlineStr"/>
      <c r="S5057" t="inlineStr"/>
      <c r="T5057" t="inlineStr"/>
      <c r="U5057" t="inlineStr"/>
      <c r="V5057" t="inlineStr"/>
      <c r="W5057" t="inlineStr">
        <is>
          <t>17</t>
        </is>
      </c>
      <c r="X5057" t="inlineStr">
        <is>
          <t>58000919-58007346</t>
        </is>
      </c>
      <c r="Y5057" t="inlineStr">
        <is>
          <t>Plasma proteins, Predicted intracellular proteins</t>
        </is>
      </c>
      <c r="Z5057" t="inlineStr">
        <is>
          <t>mRNA processing, mRNA splicing, mRNA transport, Transport</t>
        </is>
      </c>
      <c r="AA5057" t="inlineStr">
        <is>
          <t>RNA-binding</t>
        </is>
      </c>
      <c r="AB5057" t="inlineStr"/>
      <c r="AC5057" t="inlineStr"/>
    </row>
    <row r="5058">
      <c r="A5058" s="1" t="n">
        <v>5056</v>
      </c>
      <c r="B5058" t="inlineStr">
        <is>
          <t>AIRDMCLEKDTLGLFLR</t>
        </is>
      </c>
      <c r="C5058" t="inlineStr">
        <is>
          <t>O75643</t>
        </is>
      </c>
      <c r="D5058" t="inlineStr">
        <is>
          <t>U520_HUMAN</t>
        </is>
      </c>
      <c r="E5058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5058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5058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5058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5058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5058" t="n">
        <v>100</v>
      </c>
      <c r="K5058" t="n">
        <v>2136</v>
      </c>
      <c r="L5058" t="n">
        <v>737</v>
      </c>
      <c r="M5058" t="n">
        <v>753</v>
      </c>
      <c r="N5058" t="n">
        <v>736</v>
      </c>
      <c r="O5058" t="inlineStr">
        <is>
          <t>KTAR(736).(737)AIRDMCLEKDTLGLFLR</t>
        </is>
      </c>
      <c r="P5058" t="inlineStr">
        <is>
          <t>KTARAIRD</t>
        </is>
      </c>
      <c r="Q5058" t="inlineStr">
        <is>
          <t>Internal</t>
        </is>
      </c>
      <c r="R5058" t="inlineStr"/>
      <c r="S5058" t="inlineStr"/>
      <c r="T5058" t="inlineStr"/>
      <c r="U5058" t="inlineStr"/>
      <c r="V5058" t="inlineStr"/>
      <c r="W5058" t="inlineStr">
        <is>
          <t>2</t>
        </is>
      </c>
      <c r="X5058" t="inlineStr">
        <is>
          <t>96274338-96321271</t>
        </is>
      </c>
      <c r="Y5058" t="inlineStr">
        <is>
          <t>Disease related genes, Enzymes, Human disease related genes, Plasma proteins, Potential drug targets, Predicted intracellular proteins</t>
        </is>
      </c>
      <c r="Z5058" t="inlineStr">
        <is>
          <t>mRNA processing, mRNA splicing</t>
        </is>
      </c>
      <c r="AA5058" t="inlineStr">
        <is>
          <t>Helicase, Hydrolase</t>
        </is>
      </c>
      <c r="AB5058" t="inlineStr">
        <is>
          <t>Disease variant, Retinitis pigmentosa</t>
        </is>
      </c>
      <c r="AC5058" t="inlineStr"/>
    </row>
    <row r="5059">
      <c r="A5059" s="1" t="n">
        <v>5057</v>
      </c>
      <c r="B5059" t="inlineStr">
        <is>
          <t>ALQSLACGKPTQR</t>
        </is>
      </c>
      <c r="C5059" t="inlineStr">
        <is>
          <t>Q13618</t>
        </is>
      </c>
      <c r="D5059" t="inlineStr">
        <is>
          <t>CUL3_HUMAN</t>
        </is>
      </c>
      <c r="E5059" t="inlineStr">
        <is>
          <t>MSNLSKGTGSRKDTKMRIRAFPMTMDEKYVNSIWDLLKNAIQEIQRKNNSGLSFEELYRNAYTMVLHKHGEKLYTGLREVVTEHLINKVREDVLNSLNNNFLQTLNQAWNDHQTAMVMIRDILMYMDRVYVQQNNVENVYNLGLIIFRDQVVRYGCIRDHLRQTLLDMIARERKGEVVDRGAIRNACQMLMILGLEGRSVYEEDFEAPFLEMSAEFFQMESQKFLAENSASVYIKKVEARINEEIERVMHCLDKSTEEPIVKVVERELISKHMKTIVEMENSGLVHMLKNGKTEDLGCMYKLFSRVPNGLKTMCECMSSYLREQGKALVSEEGEGKNPVDYIQGLLDLKSRFDRFLLESFNNDRLFKQTIAGDFEYFLNLNSRSPEYLSLFIDDKLKKGVKGLTEQEVETILDKAMVLFRFMQEKDVFERYYKQHLARRLLTNKSVSDDSEKNMISKLKTECGCQFTSKLEGMFRDMSISNTTMDEFRQHLQATGVSLGGVDLTVRVLTTGYWPTQSATPKCNIPPAPRHAFEIFRRFYLAKHSGRQLTLQHHMGSADLNATFYGPVKKEDGSEVGVGGAQVTGSNTRKHILQVSTFQMTILMLFNNREKYTFEEIQQETDIPERELVRALQSLACGKPTQRVLTKEPKSKEIENGHIFTVNDQFTSKLHRVKIQTVAAKQGESDPERKETRQKVDDDRKHEIEAAIVRIMKSRKKMQHNVLVAEVTQQLKARFLPSPVVIKKRIEGLIEREYLARTPEDRKVYTYVA</t>
        </is>
      </c>
      <c r="F5059" t="inlineStr">
        <is>
          <t>RecName: Full=Cullin-3 {ECO:0000305}; Short=CUL-3;</t>
        </is>
      </c>
      <c r="G5059" t="inlineStr">
        <is>
          <t>3D-structure|Acetylation|Alternative splicing|Autism spectrum disorder|Cell cycle|Cell division|Cell projection|Cilium|Cilium biogenesis/degradation|Cytoplasm|Cytoskeleton|Disease variant|Epilepsy|ER-Golgi transport|Flagellum|Golgi apparatus|Intellectual disability|Isopeptide bond|Mitosis|Nucleus|Phosphoprotein|Reference proteome|Transport|Ubl conjugation|Ubl conjugation pathway</t>
        </is>
      </c>
      <c r="H5059" t="inlineStr">
        <is>
          <t>GO:0005813|GO:0031463|GO:0005737|GO:0005829|GO:0070062|GO:0098978|GO:0005794|GO:0016020|GO:0072686|GO:0005654|GO:0005634|GO:0005886|GO:0005827|GO:0098794|GO:0036126|GO:0000922|GO:0030332|GO:0042802|GO:0005112|GO:0031208|GO:0061630|GO:0031625|GO:0031145|GO:0016477|GO:0030030|GO:0048208|GO:0040016|GO:0006888|GO:0044346|GO:0000082|GO:0007369|GO:0010467|GO:0006954|GO:0007229|GO:0097193|GO:0072576|GO:0007080|GO:0035024|GO:0000122|GO:0032480|GO:0071630|GO:0008284|GO:0032467|GO:1901992|GO:0045842|GO:0031398|GO:0043161|GO:0051865|GO:0031648|GO:0070936|GO:0006513|GO:0000209|GO:0016567|GO:0140252|GO:0017145|GO:0043149|GO:0001831|GO:0006511|GO:0016055</t>
        </is>
      </c>
      <c r="I5059" t="inlineStr">
        <is>
          <t>C:centrosome|C:Cul3-RING ubiquitin ligase complex|C:cytoplasm|C:cytosol|C:extracellular exosome|C:glutamatergic synapse|C:Golgi apparatus|C:membrane|C:mitotic spindle|C:nucleoplasm|C:nucleus|C:plasma membrane|C:polar microtubule|C:postsynapse|C:sperm flagellum|C:spindle pole|F:cyclin binding|F:identical protein binding|F:Notch binding|F:POZ domain binding|F:ubiquitin protein ligase activity|F:ubiquitin protein ligase binding|P:anaphase-promoting complex-dependent catabolic process|P:cell migration|P:cell projection organization|P:COPII vesicle coating|P:embryonic cleavage|P:endoplasmic reticulum to Golgi vesicle-mediated transport|P:fibroblast apoptotic process|P:G1/S transition of mitotic cell cycle|P:gastrulation|P:gene expression|P:inflammatory response|P:integrin-mediated signaling pathway|P:intrinsic apoptotic signaling pathway|P:liver morphogenesis|P:mitotic metaphase plate congression|P:negative regulation of Rho protein signal transduction|P:negative regulation of transcription by RNA polymerase II|P:negative regulation of type I interferon production|P:nuclear protein quality control by the ubiquitin-proteasome system|P:positive regulation of cell population proliferation|P:positive regulation of cytokinesis|P:positive regulation of mitotic cell cycle phase transition|P:positive regulation of mitotic metaphase/anaphase transition|P:positive regulation of protein ubiquitination|P:proteasome-mediated ubiquitin-dependent protein catabolic process|P:protein autoubiquitination|P:protein destabilization|P:protein K48-linked ubiquitination|P:protein monoubiquitination|P:protein polyubiquitination|P:protein ubiquitination|P:regulation protein catabolic process at postsynapse|P:stem cell division|P:stress fiber assembly|P:trophectodermal cellular morphogenesis|P:ubiquitin-dependent protein catabolic process|P:Wnt signaling pathway</t>
        </is>
      </c>
      <c r="J5059" t="n">
        <v>100</v>
      </c>
      <c r="K5059" t="n">
        <v>768</v>
      </c>
      <c r="L5059" t="n">
        <v>630</v>
      </c>
      <c r="M5059" t="n">
        <v>642</v>
      </c>
      <c r="N5059" t="n">
        <v>629</v>
      </c>
      <c r="O5059" t="inlineStr">
        <is>
          <t>ELVR(629).(630)ALQSLACGKPTQR</t>
        </is>
      </c>
      <c r="P5059" t="inlineStr">
        <is>
          <t>ELVRALQS</t>
        </is>
      </c>
      <c r="Q5059" t="inlineStr">
        <is>
          <t>Internal</t>
        </is>
      </c>
      <c r="R5059" t="inlineStr"/>
      <c r="S5059" t="inlineStr"/>
      <c r="T5059" t="inlineStr"/>
      <c r="U5059" t="inlineStr">
        <is>
          <t>testis: 224.8</t>
        </is>
      </c>
      <c r="V5059" t="inlineStr">
        <is>
          <t>Early spermatids: 214.3;Late spermatids: 306.8</t>
        </is>
      </c>
      <c r="W5059" t="inlineStr">
        <is>
          <t>2</t>
        </is>
      </c>
      <c r="X5059" t="inlineStr">
        <is>
          <t>224470150-224585397</t>
        </is>
      </c>
      <c r="Y5059" t="inlineStr">
        <is>
          <t>Disease related genes, Human disease related genes, Predicted intracellular proteins</t>
        </is>
      </c>
      <c r="Z5059" t="inlineStr">
        <is>
          <t>Cell cycle, Cell division, Cilium biogenesis/degradation, ER-Golgi transport, Mitosis, Transport, Ubl conjugation pathway</t>
        </is>
      </c>
      <c r="AA5059" t="inlineStr"/>
      <c r="AB5059" t="inlineStr">
        <is>
          <t>Autism spectrum disorder, Disease variant, Epilepsy, Intellectual disability</t>
        </is>
      </c>
      <c r="AC5059" t="inlineStr"/>
    </row>
    <row r="5060">
      <c r="A5060" s="1" t="n">
        <v>5058</v>
      </c>
      <c r="B5060" t="inlineStr">
        <is>
          <t>ALQSGQCAGAALDVFTEEPPRDR</t>
        </is>
      </c>
      <c r="C5060" t="inlineStr">
        <is>
          <t>O43175</t>
        </is>
      </c>
      <c r="D5060" t="inlineStr">
        <is>
          <t>SERA_HUMAN</t>
        </is>
      </c>
      <c r="E506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506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506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506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506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5060" t="n">
        <v>100</v>
      </c>
      <c r="K5060" t="n">
        <v>533</v>
      </c>
      <c r="L5060" t="n">
        <v>248</v>
      </c>
      <c r="M5060" t="n">
        <v>270</v>
      </c>
      <c r="N5060" t="n">
        <v>247</v>
      </c>
      <c r="O5060" t="inlineStr">
        <is>
          <t>ALLR(247).(248)ALQSGQCAGAALDVFTEEPPRDR</t>
        </is>
      </c>
      <c r="P5060" t="inlineStr">
        <is>
          <t>ALLRALQS</t>
        </is>
      </c>
      <c r="Q5060" t="inlineStr">
        <is>
          <t>Internal</t>
        </is>
      </c>
      <c r="R5060" t="inlineStr"/>
      <c r="S5060" t="inlineStr">
        <is>
          <t>S01.151</t>
        </is>
      </c>
      <c r="T5060" t="inlineStr">
        <is>
          <t>trypsin 1</t>
        </is>
      </c>
      <c r="U5060" t="inlineStr"/>
      <c r="V5060" t="inlineStr">
        <is>
          <t>Prostatic glandular cells: 162.5;Serous glandular cells: 194.6;Thymic epithelial cells: 296.1</t>
        </is>
      </c>
      <c r="W5060" t="inlineStr">
        <is>
          <t>1</t>
        </is>
      </c>
      <c r="X5060" t="inlineStr">
        <is>
          <t>119648411-119744218</t>
        </is>
      </c>
      <c r="Y5060" t="inlineStr">
        <is>
          <t>Disease related genes, Enzymes, Human disease related genes, Metabolic proteins, Plasma proteins, Potential drug targets, Predicted intracellular proteins</t>
        </is>
      </c>
      <c r="Z5060" t="inlineStr">
        <is>
          <t>Amino-acid biosynthesis, Serine biosynthesis</t>
        </is>
      </c>
      <c r="AA5060" t="inlineStr">
        <is>
          <t>Oxidoreductase</t>
        </is>
      </c>
      <c r="AB5060" t="inlineStr">
        <is>
          <t>Disease variant</t>
        </is>
      </c>
      <c r="AC5060" t="inlineStr"/>
    </row>
    <row r="5061">
      <c r="A5061" s="1" t="n">
        <v>5059</v>
      </c>
      <c r="B5061" t="inlineStr">
        <is>
          <t>ALQQVQEKEVR</t>
        </is>
      </c>
      <c r="C5061" t="inlineStr">
        <is>
          <t>Q14980</t>
        </is>
      </c>
      <c r="D5061" t="inlineStr">
        <is>
          <t>NUMA1_HUMAN</t>
        </is>
      </c>
      <c r="E506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06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06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06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06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061" t="n">
        <v>100</v>
      </c>
      <c r="K5061" t="n">
        <v>2115</v>
      </c>
      <c r="L5061" t="n">
        <v>884</v>
      </c>
      <c r="M5061" t="n">
        <v>894</v>
      </c>
      <c r="N5061" t="n">
        <v>883</v>
      </c>
      <c r="O5061" t="inlineStr">
        <is>
          <t>NLAR(883).(884)ALQQVQEKEVR</t>
        </is>
      </c>
      <c r="P5061" t="inlineStr">
        <is>
          <t>NLARALQQ</t>
        </is>
      </c>
      <c r="Q5061" t="inlineStr">
        <is>
          <t>Internal</t>
        </is>
      </c>
      <c r="R5061" t="inlineStr"/>
      <c r="S5061" t="inlineStr"/>
      <c r="T5061" t="inlineStr"/>
      <c r="U5061" t="inlineStr"/>
      <c r="V5061" t="inlineStr"/>
      <c r="W5061" t="inlineStr">
        <is>
          <t>11</t>
        </is>
      </c>
      <c r="X5061" t="inlineStr">
        <is>
          <t>72002864-72080693</t>
        </is>
      </c>
      <c r="Y5061" t="inlineStr">
        <is>
          <t>Cancer-related genes, Plasma proteins, Predicted intracellular proteins</t>
        </is>
      </c>
      <c r="Z5061" t="inlineStr">
        <is>
          <t>Cell cycle, Cell division, Chromosome partition, Mitosis</t>
        </is>
      </c>
      <c r="AA5061" t="inlineStr"/>
      <c r="AB5061" t="inlineStr">
        <is>
          <t>Cancer-related genes</t>
        </is>
      </c>
      <c r="AC5061" t="inlineStr"/>
    </row>
    <row r="5062">
      <c r="A5062" s="1" t="n">
        <v>5060</v>
      </c>
      <c r="B5062" t="inlineStr">
        <is>
          <t>VWDDGIIDPADTR</t>
        </is>
      </c>
      <c r="C5062" t="inlineStr">
        <is>
          <t>Q9HCC0</t>
        </is>
      </c>
      <c r="D5062" t="inlineStr">
        <is>
          <t>MCCB_HUMAN</t>
        </is>
      </c>
      <c r="E5062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F5062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G5062" t="inlineStr">
        <is>
          <t>Acetylation|Alternative splicing|ATP-binding|Direct protein sequencing|Disease variant|Ligase|Mitochondrion|Nucleotide-binding|Reference proteome|Transit peptide</t>
        </is>
      </c>
      <c r="H5062" t="inlineStr">
        <is>
          <t>GO:0002169|GO:0005829|GO:1905202|GO:0005759|GO:0005739|GO:0005524|GO:0004485|GO:0009083|GO:0015936|GO:0006552</t>
        </is>
      </c>
      <c r="I5062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J5062" t="n">
        <v>100</v>
      </c>
      <c r="K5062" t="n">
        <v>563</v>
      </c>
      <c r="L5062" t="n">
        <v>526</v>
      </c>
      <c r="M5062" t="n">
        <v>538</v>
      </c>
      <c r="N5062" t="n">
        <v>525</v>
      </c>
      <c r="O5062" t="inlineStr">
        <is>
          <t>SSAR(525).(526)VWDDGIIDPADTR</t>
        </is>
      </c>
      <c r="P5062" t="inlineStr">
        <is>
          <t>SSARVWDD</t>
        </is>
      </c>
      <c r="Q5062" t="inlineStr">
        <is>
          <t>Internal</t>
        </is>
      </c>
      <c r="R5062" t="inlineStr"/>
      <c r="S5062" t="inlineStr"/>
      <c r="T5062" t="inlineStr"/>
      <c r="U5062" t="inlineStr">
        <is>
          <t>liver: 120.5</t>
        </is>
      </c>
      <c r="V5062" t="inlineStr">
        <is>
          <t>Glandular and luminal cells: 109.5</t>
        </is>
      </c>
      <c r="W5062" t="inlineStr">
        <is>
          <t>5</t>
        </is>
      </c>
      <c r="X5062" t="inlineStr">
        <is>
          <t>71587288-71658706</t>
        </is>
      </c>
      <c r="Y5062" t="inlineStr">
        <is>
          <t>Disease related genes, Enzymes, Human disease related genes, Metabolic proteins, Potential drug targets, Predicted intracellular proteins</t>
        </is>
      </c>
      <c r="Z5062" t="inlineStr"/>
      <c r="AA5062" t="inlineStr">
        <is>
          <t>Ligase</t>
        </is>
      </c>
      <c r="AB5062" t="inlineStr">
        <is>
          <t>Disease variant</t>
        </is>
      </c>
      <c r="AC5062" t="inlineStr"/>
    </row>
    <row r="5063">
      <c r="A5063" s="1" t="n">
        <v>5061</v>
      </c>
      <c r="B5063" t="inlineStr">
        <is>
          <t>AIQINPAFADAHSNLASIHKDSGNIPEAIASYR</t>
        </is>
      </c>
      <c r="C5063" t="inlineStr">
        <is>
          <t>O15294</t>
        </is>
      </c>
      <c r="D5063" t="inlineStr">
        <is>
          <t>OGT1_HUMAN</t>
        </is>
      </c>
      <c r="E5063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5063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5063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5063" t="inlineStr">
        <is>
          <t>GO:0042995|GO:0005829|GO:0098978|GO:0000123|GO:0031966|GO:0044545|GO:0005654|GO:0005634|GO:0005886|GO:0017122|GO:0032991|GO:0016580|GO:0008375|GO:0031490|GO:0005547|GO:0097363|GO:0006915|GO:0006325|GO:0032922|GO:0030097|GO:0043984|GO:0043981|GO:0043982|GO:0000423|GO:0030336|GO:0032435|GO:0031397|GO:1902455|GO:0000122|GO:0030512|GO:0048015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5063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histone H4-K16 acetylation|P:histone H4-K5 acetylation|P:histone H4-K8 acetylation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hosphatidylinositol-mediated signaling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5063" t="n">
        <v>100</v>
      </c>
      <c r="K5063" t="n">
        <v>1046</v>
      </c>
      <c r="L5063" t="n">
        <v>421</v>
      </c>
      <c r="M5063" t="n">
        <v>453</v>
      </c>
      <c r="N5063" t="n">
        <v>420</v>
      </c>
      <c r="O5063" t="inlineStr">
        <is>
          <t>CYTR(420).(421)AIQINPAFADAHSNLASIHKDSGNIPEAIASYR</t>
        </is>
      </c>
      <c r="P5063" t="inlineStr">
        <is>
          <t>CYTRAIQI</t>
        </is>
      </c>
      <c r="Q5063" t="inlineStr">
        <is>
          <t>Internal</t>
        </is>
      </c>
      <c r="R5063" t="inlineStr"/>
      <c r="S5063" t="inlineStr"/>
      <c r="T5063" t="inlineStr"/>
      <c r="U5063" t="inlineStr"/>
      <c r="V5063" t="inlineStr">
        <is>
          <t>dendritic cells: 205.8</t>
        </is>
      </c>
      <c r="W5063" t="inlineStr">
        <is>
          <t>X</t>
        </is>
      </c>
      <c r="X5063" t="inlineStr">
        <is>
          <t>71533104-71575892</t>
        </is>
      </c>
      <c r="Y5063" t="inlineStr">
        <is>
          <t>Disease related genes, Enzymes, Human disease related genes, Metabolic proteins, Potential drug targets, Predicted intracellular proteins</t>
        </is>
      </c>
      <c r="Z5063" t="inlineStr">
        <is>
          <t>Apoptosis, Biological rhythms, Host-virus interaction, Ubl conjugation pathway</t>
        </is>
      </c>
      <c r="AA5063" t="inlineStr">
        <is>
          <t>Chromatin regulator, Glycosyltransferase, Transferase</t>
        </is>
      </c>
      <c r="AB5063" t="inlineStr">
        <is>
          <t>Disease variant, Intellectual disability</t>
        </is>
      </c>
      <c r="AC5063" t="inlineStr"/>
    </row>
    <row r="5064">
      <c r="A5064" s="1" t="n">
        <v>5062</v>
      </c>
      <c r="B5064" t="inlineStr">
        <is>
          <t>ALQLEEERKR</t>
        </is>
      </c>
      <c r="C5064" t="inlineStr">
        <is>
          <t>P15311</t>
        </is>
      </c>
      <c r="D5064" t="inlineStr">
        <is>
          <t>EZRI_HUMAN</t>
        </is>
      </c>
      <c r="E506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5064" t="inlineStr">
        <is>
          <t>RecName: Full=Ezrin; AltName: Full=Cytovillin; AltName: Full=Villin-2; AltName: Full=p81;</t>
        </is>
      </c>
      <c r="G5064" t="inlineStr">
        <is>
          <t>3D-structure|Acetylation|Cell membrane|Cell projection|Cell shape|Coiled coil|Cytoplasm|Cytoskeleton|Direct protein sequencing|Membrane|Phosphoprotein|Reference proteome|S-nitrosylation</t>
        </is>
      </c>
      <c r="H5064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506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5064" t="n">
        <v>100</v>
      </c>
      <c r="K5064" t="n">
        <v>586</v>
      </c>
      <c r="L5064" t="n">
        <v>372</v>
      </c>
      <c r="M5064" t="n">
        <v>381</v>
      </c>
      <c r="N5064" t="n">
        <v>371</v>
      </c>
      <c r="O5064" t="inlineStr">
        <is>
          <t>QIQR(371).(372)ALQLEEERKR</t>
        </is>
      </c>
      <c r="P5064" t="inlineStr">
        <is>
          <t>QIQRALQL</t>
        </is>
      </c>
      <c r="Q5064" t="inlineStr">
        <is>
          <t>Internal</t>
        </is>
      </c>
      <c r="R5064" t="inlineStr"/>
      <c r="S5064" t="inlineStr"/>
      <c r="T5064" t="inlineStr"/>
      <c r="U5064" t="inlineStr"/>
      <c r="V5064" t="inlineStr">
        <is>
          <t>dendritic cells: 1642.8;Syncytiotrophoblasts: 1548.1</t>
        </is>
      </c>
      <c r="W5064" t="inlineStr">
        <is>
          <t>6</t>
        </is>
      </c>
      <c r="X5064" t="inlineStr">
        <is>
          <t>158765741-158819368</t>
        </is>
      </c>
      <c r="Y5064" t="inlineStr">
        <is>
          <t>Cancer-related genes, Plasma proteins, Predicted intracellular proteins</t>
        </is>
      </c>
      <c r="Z5064" t="inlineStr">
        <is>
          <t>Cell shape</t>
        </is>
      </c>
      <c r="AA5064" t="inlineStr"/>
      <c r="AB5064" t="inlineStr">
        <is>
          <t>Cancer-related genes</t>
        </is>
      </c>
      <c r="AC5064" t="inlineStr"/>
    </row>
    <row r="5065">
      <c r="A5065" s="1" t="n">
        <v>5063</v>
      </c>
      <c r="B5065" t="inlineStr">
        <is>
          <t>VWNTHADFADECPKPELLAIR</t>
        </is>
      </c>
      <c r="C5065" t="inlineStr">
        <is>
          <t>P43487</t>
        </is>
      </c>
      <c r="D5065" t="inlineStr">
        <is>
          <t>RANG_HUMAN</t>
        </is>
      </c>
      <c r="E5065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5065" t="inlineStr">
        <is>
          <t>RecName: Full=Ran-specific GTPase-activating protein; AltName: Full=Ran-binding protein 1; Short=RanBP1;</t>
        </is>
      </c>
      <c r="G5065" t="inlineStr">
        <is>
          <t>3D-structure|Acetylation|Alternative splicing|Direct protein sequencing|GTPase activation|Isopeptide bond|Phosphoprotein|Reference proteome|Ubl conjugation</t>
        </is>
      </c>
      <c r="H5065" t="inlineStr">
        <is>
          <t>GO:0005813|GO:0005737|GO:0005829|GO:0005635|GO:0005643|GO:0005634|GO:0045296|GO:0005092|GO:0005096|GO:0031267|GO:0006913|GO:0046604|GO:0007165</t>
        </is>
      </c>
      <c r="I5065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5065" t="n">
        <v>100</v>
      </c>
      <c r="K5065" t="n">
        <v>201</v>
      </c>
      <c r="L5065" t="n">
        <v>121</v>
      </c>
      <c r="M5065" t="n">
        <v>141</v>
      </c>
      <c r="N5065" t="n">
        <v>120</v>
      </c>
      <c r="O5065" t="inlineStr">
        <is>
          <t>DRAW(120).(121)VWNTHADFADECPKPELLAIR</t>
        </is>
      </c>
      <c r="P5065" t="inlineStr">
        <is>
          <t>DRAWVWNT</t>
        </is>
      </c>
      <c r="Q5065" t="inlineStr">
        <is>
          <t>Internal</t>
        </is>
      </c>
      <c r="R5065" t="inlineStr"/>
      <c r="S5065" t="inlineStr">
        <is>
          <t>A32.002</t>
        </is>
      </c>
      <c r="T5065" t="inlineStr">
        <is>
          <t>RC1339 g.p. ({Rickettsia conorii})</t>
        </is>
      </c>
      <c r="U5065" t="inlineStr"/>
      <c r="V5065" t="inlineStr">
        <is>
          <t>Extravillous trophoblasts: 771.3</t>
        </is>
      </c>
      <c r="W5065" t="inlineStr">
        <is>
          <t>22</t>
        </is>
      </c>
      <c r="X5065" t="inlineStr">
        <is>
          <t>20115938-20127355</t>
        </is>
      </c>
      <c r="Y5065" t="inlineStr">
        <is>
          <t>Plasma proteins, Predicted intracellular proteins</t>
        </is>
      </c>
      <c r="Z5065" t="inlineStr"/>
      <c r="AA5065" t="inlineStr">
        <is>
          <t>GTPase activation</t>
        </is>
      </c>
      <c r="AB5065" t="inlineStr"/>
      <c r="AC5065" t="inlineStr">
        <is>
          <t>Dipeptidase_activity</t>
        </is>
      </c>
    </row>
    <row r="5066">
      <c r="A5066" s="1" t="n">
        <v>5064</v>
      </c>
      <c r="B5066" t="inlineStr">
        <is>
          <t>VWPPGAQEPCTVRPAQVEPLLR</t>
        </is>
      </c>
      <c r="C5066" t="inlineStr">
        <is>
          <t>Q6XQN6</t>
        </is>
      </c>
      <c r="D5066" t="inlineStr">
        <is>
          <t>PNCB_HUMAN</t>
        </is>
      </c>
      <c r="E5066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5066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5066" t="inlineStr">
        <is>
          <t>3D-structure|Alternative splicing|Cytoplasm|Ligase|Magnesium|Manganese|Metal-binding|Phosphoprotein|Pyridine nucleotide biosynthesis|Reference proteome|Transferase</t>
        </is>
      </c>
      <c r="H5066" t="inlineStr">
        <is>
          <t>GO:0035578|GO:0005829|GO:0070062|GO:0005576|GO:0046872|GO:0004516|GO:0016740|GO:0034355|GO:0006979</t>
        </is>
      </c>
      <c r="I5066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5066" t="n">
        <v>100</v>
      </c>
      <c r="K5066" t="n">
        <v>538</v>
      </c>
      <c r="L5066" t="n">
        <v>454</v>
      </c>
      <c r="M5066" t="n">
        <v>475</v>
      </c>
      <c r="N5066" t="n">
        <v>453</v>
      </c>
      <c r="O5066" t="inlineStr">
        <is>
          <t>QELR(453).(454)VWPPGAQEPCTVRPAQVEPLLR</t>
        </is>
      </c>
      <c r="P5066" t="inlineStr">
        <is>
          <t>QELRVWPP</t>
        </is>
      </c>
      <c r="Q5066" t="inlineStr">
        <is>
          <t>Internal</t>
        </is>
      </c>
      <c r="R5066" t="inlineStr"/>
      <c r="S5066" t="inlineStr"/>
      <c r="T5066" t="inlineStr"/>
      <c r="U5066" t="inlineStr">
        <is>
          <t>liver: 63.1</t>
        </is>
      </c>
      <c r="V5066" t="inlineStr">
        <is>
          <t>Distal enterocytes: 294.2;Proximal enterocytes: 642.1</t>
        </is>
      </c>
      <c r="W5066" t="inlineStr">
        <is>
          <t>8</t>
        </is>
      </c>
      <c r="X5066" t="inlineStr">
        <is>
          <t>143574785-143578649</t>
        </is>
      </c>
      <c r="Y5066" t="inlineStr">
        <is>
          <t>Enzymes, Metabolic proteins, Predicted intracellular proteins</t>
        </is>
      </c>
      <c r="Z5066" t="inlineStr">
        <is>
          <t>Pyridine nucleotide biosynthesis</t>
        </is>
      </c>
      <c r="AA5066" t="inlineStr">
        <is>
          <t>Ligase, Transferase</t>
        </is>
      </c>
      <c r="AB5066" t="inlineStr"/>
      <c r="AC5066" t="inlineStr"/>
    </row>
    <row r="5067">
      <c r="A5067" s="1" t="n">
        <v>5065</v>
      </c>
      <c r="B5067" t="inlineStr">
        <is>
          <t>VYAPASTLVDQPYANEGTVVVTER</t>
        </is>
      </c>
      <c r="C5067" t="inlineStr">
        <is>
          <t>Q14126</t>
        </is>
      </c>
      <c r="D5067" t="inlineStr">
        <is>
          <t>DSG2_HUMAN</t>
        </is>
      </c>
      <c r="E5067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5067" t="inlineStr">
        <is>
          <t>RecName: Full=Desmoglein-2; AltName: Full=Cadherin family member 5; AltName: Full=HDGC; Flags: Precursor;</t>
        </is>
      </c>
      <c r="G5067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5067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5067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5067" t="n">
        <v>100</v>
      </c>
      <c r="K5067" t="n">
        <v>1118</v>
      </c>
      <c r="L5067" t="n">
        <v>967</v>
      </c>
      <c r="M5067" t="n">
        <v>990</v>
      </c>
      <c r="N5067" t="n">
        <v>966</v>
      </c>
      <c r="O5067" t="inlineStr">
        <is>
          <t>VTER(966).(967)VYAPASTLVDQPYANEGTVVVTER</t>
        </is>
      </c>
      <c r="P5067" t="inlineStr">
        <is>
          <t>VTERVYAP</t>
        </is>
      </c>
      <c r="Q5067" t="inlineStr">
        <is>
          <t>Internal</t>
        </is>
      </c>
      <c r="R5067" t="inlineStr"/>
      <c r="S5067" t="inlineStr"/>
      <c r="T5067" t="inlineStr"/>
      <c r="U5067" t="inlineStr">
        <is>
          <t>intestine: 105.3;parathyroid gland: 157.8</t>
        </is>
      </c>
      <c r="V5067" t="inlineStr">
        <is>
          <t>Distal enterocytes: 254.7</t>
        </is>
      </c>
      <c r="W5067" t="inlineStr">
        <is>
          <t>18</t>
        </is>
      </c>
      <c r="X5067" t="inlineStr">
        <is>
          <t>31498177-31549008</t>
        </is>
      </c>
      <c r="Y5067" t="inlineStr">
        <is>
          <t>Disease related genes, Human disease related genes, Plasma proteins, Predicted intracellular proteins, Predicted membrane proteins</t>
        </is>
      </c>
      <c r="Z5067" t="inlineStr">
        <is>
          <t>Cell adhesion</t>
        </is>
      </c>
      <c r="AA5067" t="inlineStr"/>
      <c r="AB5067" t="inlineStr">
        <is>
          <t>Cardiomyopathy, Disease variant</t>
        </is>
      </c>
      <c r="AC5067" t="inlineStr"/>
    </row>
    <row r="5068">
      <c r="A5068" s="1" t="n">
        <v>5066</v>
      </c>
      <c r="B5068" t="inlineStr">
        <is>
          <t>ALQDLENAASGDATVR</t>
        </is>
      </c>
      <c r="C5068" t="inlineStr">
        <is>
          <t>Q9NQG5</t>
        </is>
      </c>
      <c r="D5068" t="inlineStr">
        <is>
          <t>RPR1B_HUMAN</t>
        </is>
      </c>
      <c r="E5068" t="inlineStr">
        <is>
          <t>MSSFSESALEKKLSELSNSQQSVQTLSLWLIHHRKHAGPIVSVWHRELRKAKSNRKLTFLYLANDVIQNSKRKGPEFTREFESVLVDAFSHVAREADEGCKKPLERLLNIWQERSVYGGEFIQQLKLSMEDSKSPPPKATEEKKSLKRTFQQIQEEEDDDYPGSYSPQDPSAGPLLTEELIKALQDLENAASGDATVRQKIASLPQEVQDVSLLEKITDKEAAERLSKTVDEACLLLAEYNGRLAAELEDRRQLARMLVEYTQNQKDVLSEKEKKLEEYKQKLARVTQVRKELKSHIQSLPDLSLLPNVTGGLAPLPSAGDLFSTD</t>
        </is>
      </c>
      <c r="F5068" t="inlineStr">
        <is>
          <t>RecName: Full=Regulation of nuclear pre-mRNA domain-containing protein 1B; AltName: Full=Cell cycle-related and expression-elevated protein in tumor;</t>
        </is>
      </c>
      <c r="G5068" t="inlineStr">
        <is>
          <t>3D-structure|Acetylation|Nucleus|Phosphoprotein|Reference proteome|Transcription|Transcription regulation</t>
        </is>
      </c>
      <c r="H5068" t="inlineStr">
        <is>
          <t>GO:0005654|GO:0005634|GO:0097550|GO:0042802|GO:0000993|GO:0031124|GO:0008284|GO:0045944|GO:0010564|GO:0001111</t>
        </is>
      </c>
      <c r="I5068" t="inlineStr">
        <is>
          <t>C:nucleoplasm|C:nucleus|C:transcription preinitiation complex|F:identical protein binding|F:RNA polymerase II complex binding|P:mRNA 3'-end processing|P:positive regulation of cell population proliferation|P:positive regulation of transcription by RNA polymerase II|P:regulation of cell cycle process|P:RNA polymerase II promoter clearance</t>
        </is>
      </c>
      <c r="J5068" t="n">
        <v>100</v>
      </c>
      <c r="K5068" t="n">
        <v>326</v>
      </c>
      <c r="L5068" t="n">
        <v>183</v>
      </c>
      <c r="M5068" t="n">
        <v>198</v>
      </c>
      <c r="N5068" t="n">
        <v>182</v>
      </c>
      <c r="O5068" t="inlineStr">
        <is>
          <t>ELIK(182).(183)ALQDLENAASGDATVR</t>
        </is>
      </c>
      <c r="P5068" t="inlineStr">
        <is>
          <t>ELIKALQD</t>
        </is>
      </c>
      <c r="Q5068" t="inlineStr">
        <is>
          <t>Internal</t>
        </is>
      </c>
      <c r="R5068" t="inlineStr"/>
      <c r="S5068" t="inlineStr"/>
      <c r="T5068" t="inlineStr"/>
      <c r="U5068" t="inlineStr">
        <is>
          <t>liver: 72.5</t>
        </is>
      </c>
      <c r="V5068" t="inlineStr">
        <is>
          <t>Hepatocytes: 73.0</t>
        </is>
      </c>
      <c r="W5068" t="inlineStr">
        <is>
          <t>20</t>
        </is>
      </c>
      <c r="X5068" t="inlineStr">
        <is>
          <t>38033725-38127780</t>
        </is>
      </c>
      <c r="Y5068" t="inlineStr">
        <is>
          <t>Predicted intracellular proteins</t>
        </is>
      </c>
      <c r="Z5068" t="inlineStr">
        <is>
          <t>Transcription, Transcription regulation</t>
        </is>
      </c>
      <c r="AA5068" t="inlineStr"/>
      <c r="AB5068" t="inlineStr"/>
      <c r="AC5068" t="inlineStr"/>
    </row>
    <row r="5069">
      <c r="A5069" s="1" t="n">
        <v>5067</v>
      </c>
      <c r="B5069" t="inlineStr">
        <is>
          <t>ALQDLENAASGDAAVHQR</t>
        </is>
      </c>
      <c r="C5069" t="inlineStr">
        <is>
          <t>Q96P16</t>
        </is>
      </c>
      <c r="D5069" t="inlineStr">
        <is>
          <t>RPR1A_HUMAN</t>
        </is>
      </c>
      <c r="E5069" t="inlineStr">
        <is>
          <t>MSAFSEAALEKKLSELSNSQQSVQTLSLWLIHHRKHSRPIVTVWERELRKAKPNRKLTFLYLANDVIQNSKRKGPEFTKDFAPVIVEAFKHVSSETDESCKKHLGRVLSIWEERSVYENDVLEQLKQALYGDKKPRKRTYEQIKVDENENCSSLGSPSEPPQTLDLVRALQDLENAASGDAAVHQRIASLPVEVQEVSLLDKITDKESGERLSKMVEDACMLLADYNGRLAAEIDDRKQLTRMLADFLRCQKEALAEKEHKLEEYKRKLARVSLVRKELRSRIQSLPDLSRLPNVTGSHMHLPFAGDIYSED</t>
        </is>
      </c>
      <c r="F5069" t="inlineStr">
        <is>
          <t>RecName: Full=Regulation of nuclear pre-mRNA domain-containing protein 1A; AltName: Full=Cyclin-dependent kinase inhibitor 2B-related protein; AltName: Full=p15INK4B-related protein;</t>
        </is>
      </c>
      <c r="G5069" t="inlineStr">
        <is>
          <t>3D-structure|Acetylation|Alternative splicing|Coiled coil|Direct protein sequencing|Nucleus|Phosphoprotein|Reference proteome</t>
        </is>
      </c>
      <c r="H5069" t="inlineStr">
        <is>
          <t>GO:0005654|GO:0005634|GO:0097550|GO:0042802|GO:0000993|GO:0031124|GO:0001111</t>
        </is>
      </c>
      <c r="I5069" t="inlineStr">
        <is>
          <t>C:nucleoplasm|C:nucleus|C:transcription preinitiation complex|F:identical protein binding|F:RNA polymerase II complex binding|P:mRNA 3'-end processing|P:RNA polymerase II promoter clearance</t>
        </is>
      </c>
      <c r="J5069" t="n">
        <v>100</v>
      </c>
      <c r="K5069" t="n">
        <v>312</v>
      </c>
      <c r="L5069" t="n">
        <v>169</v>
      </c>
      <c r="M5069" t="n">
        <v>186</v>
      </c>
      <c r="N5069" t="n">
        <v>168</v>
      </c>
      <c r="O5069" t="inlineStr">
        <is>
          <t>DLVR(168).(169)ALQDLENAASGDAAVHQR</t>
        </is>
      </c>
      <c r="P5069" t="inlineStr">
        <is>
          <t>DLVRALQD</t>
        </is>
      </c>
      <c r="Q5069" t="inlineStr">
        <is>
          <t>Internal</t>
        </is>
      </c>
      <c r="R5069" t="inlineStr"/>
      <c r="S5069" t="inlineStr"/>
      <c r="T5069" t="inlineStr"/>
      <c r="U5069" t="inlineStr"/>
      <c r="V5069" t="inlineStr">
        <is>
          <t>Late spermatids: 421.0</t>
        </is>
      </c>
      <c r="W5069" t="inlineStr">
        <is>
          <t>18</t>
        </is>
      </c>
      <c r="X5069" t="inlineStr">
        <is>
          <t>35984387-36067576</t>
        </is>
      </c>
      <c r="Y5069" t="inlineStr">
        <is>
          <t>Predicted intracellular proteins</t>
        </is>
      </c>
      <c r="Z5069" t="inlineStr"/>
      <c r="AA5069" t="inlineStr"/>
      <c r="AB5069" t="inlineStr"/>
      <c r="AC5069" t="inlineStr"/>
    </row>
    <row r="5070">
      <c r="A5070" s="1" t="n">
        <v>5068</v>
      </c>
      <c r="B5070" t="inlineStr">
        <is>
          <t>VYAVDVLVSSGEGKAKDAGQR</t>
        </is>
      </c>
      <c r="C5070" t="inlineStr">
        <is>
          <t>Q9UQ80</t>
        </is>
      </c>
      <c r="D5070" t="inlineStr">
        <is>
          <t>PA2G4_HUMAN</t>
        </is>
      </c>
      <c r="E5070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5070" t="inlineStr">
        <is>
          <t>RecName: Full=Proliferation-associated protein 2G4; AltName: Full=Cell cycle protein p38-2G4 homolog; Short=hG4-1; AltName: Full=ErbB3-binding protein 1;</t>
        </is>
      </c>
      <c r="G5070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5070" t="inlineStr">
        <is>
          <t>GO:0035578|GO:0005737|GO:0070062|GO:0005576|GO:0016020|GO:0005730|GO:0005634|GO:1990904|GO:0003676|GO:0003723|GO:0003714|GO:0031625|GO:0043066|GO:0045892|GO:0045597|GO:0006417|GO:0006364</t>
        </is>
      </c>
      <c r="I5070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5070" t="n">
        <v>100</v>
      </c>
      <c r="K5070" t="n">
        <v>394</v>
      </c>
      <c r="L5070" t="n">
        <v>223</v>
      </c>
      <c r="M5070" t="n">
        <v>243</v>
      </c>
      <c r="N5070" t="n">
        <v>222</v>
      </c>
      <c r="O5070" t="inlineStr">
        <is>
          <t>EVHE(222).(223)VYAVDVLVSSGEGKAKDAGQR</t>
        </is>
      </c>
      <c r="P5070" t="inlineStr">
        <is>
          <t>EVHEVYAV</t>
        </is>
      </c>
      <c r="Q5070" t="inlineStr">
        <is>
          <t>Internal</t>
        </is>
      </c>
      <c r="R5070" t="inlineStr"/>
      <c r="S5070" t="inlineStr"/>
      <c r="T5070" t="inlineStr"/>
      <c r="U5070" t="inlineStr"/>
      <c r="V5070" t="inlineStr"/>
      <c r="W5070" t="inlineStr">
        <is>
          <t>12</t>
        </is>
      </c>
      <c r="X5070" t="inlineStr">
        <is>
          <t>56104537-56113910</t>
        </is>
      </c>
      <c r="Y5070" t="inlineStr">
        <is>
          <t>Enzymes, Plasma proteins, Predicted intracellular proteins</t>
        </is>
      </c>
      <c r="Z5070" t="inlineStr">
        <is>
          <t>rRNA processing, Transcription, Transcription regulation, Translation regulation</t>
        </is>
      </c>
      <c r="AA5070" t="inlineStr">
        <is>
          <t>Repressor, Ribonucleoprotein, RNA-binding</t>
        </is>
      </c>
      <c r="AB5070" t="inlineStr"/>
      <c r="AC5070" t="inlineStr"/>
    </row>
    <row r="5071">
      <c r="A5071" s="1" t="n">
        <v>5069</v>
      </c>
      <c r="B5071" t="inlineStr">
        <is>
          <t>AIPTVNHSGTFSPQAPVPTTVPVVDVR</t>
        </is>
      </c>
      <c r="C5071" t="inlineStr">
        <is>
          <t>Q16513</t>
        </is>
      </c>
      <c r="D5071" t="inlineStr">
        <is>
          <t>PKN2_HUMAN</t>
        </is>
      </c>
      <c r="E5071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5071" t="inlineStr">
        <is>
          <t>RecName: Full=Serine/threonine-protein kinase N2; EC=2.7.11.13; AltName: Full=PKN gamma; AltName: Full=Protein kinase C-like 2; AltName: Full=Protein-kinase C-related kinase 2;</t>
        </is>
      </c>
      <c r="G5071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5071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18105|GO:0032467|GO:0045931|GO:0045070|GO:0006468|GO:2000145|GO:0007165</t>
        </is>
      </c>
      <c r="I5071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eptidyl-serine phosphorylation|P:positive regulation of cytokinesis|P:positive regulation of mitotic cell cycle|P:positive regulation of viral genome replication|P:protein phosphorylation|P:regulation of cell motility|P:signal transduction</t>
        </is>
      </c>
      <c r="J5071" t="n">
        <v>100</v>
      </c>
      <c r="K5071" t="n">
        <v>984</v>
      </c>
      <c r="L5071" t="n">
        <v>524</v>
      </c>
      <c r="M5071" t="n">
        <v>550</v>
      </c>
      <c r="N5071" t="n">
        <v>523</v>
      </c>
      <c r="O5071" t="inlineStr">
        <is>
          <t>LVRR(523).(524)AIPTVNHSGTFSPQAPVPTTVPVVDVR</t>
        </is>
      </c>
      <c r="P5071" t="inlineStr">
        <is>
          <t>LVRRAIPT</t>
        </is>
      </c>
      <c r="Q5071" t="inlineStr">
        <is>
          <t>Internal</t>
        </is>
      </c>
      <c r="R5071" t="inlineStr"/>
      <c r="S5071" t="inlineStr"/>
      <c r="T5071" t="inlineStr"/>
      <c r="U5071" t="inlineStr"/>
      <c r="V5071" t="inlineStr"/>
      <c r="W5071" t="inlineStr">
        <is>
          <t>1</t>
        </is>
      </c>
      <c r="X5071" t="inlineStr">
        <is>
          <t>88684222-88836255</t>
        </is>
      </c>
      <c r="Y5071" t="inlineStr">
        <is>
          <t>Enzymes, Plasma proteins, Predicted intracellular proteins, Predicted membrane proteins</t>
        </is>
      </c>
      <c r="Z5071" t="inlineStr">
        <is>
          <t>Apoptosis, Cell adhesion, Cell cycle, Cell division, Cilium biogenesis/degradation, Host-virus interaction, Transcription, Transcription regulation</t>
        </is>
      </c>
      <c r="AA5071" t="inlineStr">
        <is>
          <t>Kinase, Serine/threonine-protein kinase, Transferase</t>
        </is>
      </c>
      <c r="AB5071" t="inlineStr"/>
      <c r="AC5071" t="inlineStr"/>
    </row>
    <row r="5072">
      <c r="A5072" s="1" t="n">
        <v>5070</v>
      </c>
      <c r="B5072" t="inlineStr">
        <is>
          <t>AIPTTGRGSSGVGLTAAVTTDQETGER</t>
        </is>
      </c>
      <c r="C5072" t="inlineStr">
        <is>
          <t>P25205</t>
        </is>
      </c>
      <c r="D5072" t="inlineStr">
        <is>
          <t>MCM3_HUMAN</t>
        </is>
      </c>
      <c r="E507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07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07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07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07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072" t="n">
        <v>100</v>
      </c>
      <c r="K5072" t="n">
        <v>808</v>
      </c>
      <c r="L5072" t="n">
        <v>365</v>
      </c>
      <c r="M5072" t="n">
        <v>391</v>
      </c>
      <c r="N5072" t="n">
        <v>364</v>
      </c>
      <c r="O5072" t="inlineStr">
        <is>
          <t>TAPR(364).(365)AIPTTGRGSSGVGLTAAVTTDQETGER</t>
        </is>
      </c>
      <c r="P5072" t="inlineStr">
        <is>
          <t>TAPRAIPT</t>
        </is>
      </c>
      <c r="Q5072" t="inlineStr">
        <is>
          <t>Internal</t>
        </is>
      </c>
      <c r="R5072" t="inlineStr"/>
      <c r="S5072" t="inlineStr"/>
      <c r="T5072" t="inlineStr"/>
      <c r="U5072" t="inlineStr"/>
      <c r="V5072" t="inlineStr">
        <is>
          <t>Cytotrophoblasts: 126.5;Erythroid cells: 116.1</t>
        </is>
      </c>
      <c r="W5072" t="inlineStr">
        <is>
          <t>6</t>
        </is>
      </c>
      <c r="X5072" t="inlineStr">
        <is>
          <t>52264014-52284881</t>
        </is>
      </c>
      <c r="Y5072" t="inlineStr">
        <is>
          <t>Cancer-related genes, Enzymes, Plasma proteins, Predicted intracellular proteins</t>
        </is>
      </c>
      <c r="Z5072" t="inlineStr">
        <is>
          <t>Cell cycle, DNA replication</t>
        </is>
      </c>
      <c r="AA5072" t="inlineStr">
        <is>
          <t>DNA-binding, Helicase, Hydrolase</t>
        </is>
      </c>
      <c r="AB5072" t="inlineStr">
        <is>
          <t>Cancer-related genes</t>
        </is>
      </c>
      <c r="AC5072" t="inlineStr"/>
    </row>
    <row r="5073">
      <c r="A5073" s="1" t="n">
        <v>5071</v>
      </c>
      <c r="B5073" t="inlineStr">
        <is>
          <t>VYCGPSPSCLVQSSSLSNAHIDYTTKPAIIFR</t>
        </is>
      </c>
      <c r="C5073" t="inlineStr">
        <is>
          <t>P51610</t>
        </is>
      </c>
      <c r="D5073" t="inlineStr">
        <is>
          <t>HCFC1_HUMAN</t>
        </is>
      </c>
      <c r="E5073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5073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5073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5073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5073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5073" t="n">
        <v>100</v>
      </c>
      <c r="K5073" t="n">
        <v>2035</v>
      </c>
      <c r="L5073" t="n">
        <v>1951</v>
      </c>
      <c r="M5073" t="n">
        <v>1982</v>
      </c>
      <c r="N5073" t="n">
        <v>1950</v>
      </c>
      <c r="O5073" t="inlineStr">
        <is>
          <t>AFMR(1950).(1951)VYCGPSPSCLVQSSSLSNAHIDYTTKPAIIFR</t>
        </is>
      </c>
      <c r="P5073" t="inlineStr">
        <is>
          <t>AFMRVYCG</t>
        </is>
      </c>
      <c r="Q5073" t="inlineStr">
        <is>
          <t>Internal</t>
        </is>
      </c>
      <c r="R5073" t="inlineStr"/>
      <c r="S5073" t="inlineStr"/>
      <c r="T5073" t="inlineStr"/>
      <c r="U5073" t="inlineStr"/>
      <c r="V5073" t="inlineStr"/>
      <c r="W5073" t="inlineStr">
        <is>
          <t>X</t>
        </is>
      </c>
      <c r="X5073" t="inlineStr">
        <is>
          <t>153947557-153971818</t>
        </is>
      </c>
      <c r="Y5073" t="inlineStr">
        <is>
          <t>Disease related genes, Human disease related genes, Plasma proteins, Predicted intracellular proteins</t>
        </is>
      </c>
      <c r="Z5073" t="inlineStr">
        <is>
          <t>Cell cycle, Host-virus interaction</t>
        </is>
      </c>
      <c r="AA5073" t="inlineStr">
        <is>
          <t>Chromatin regulator</t>
        </is>
      </c>
      <c r="AB5073" t="inlineStr">
        <is>
          <t>Disease variant, Intellectual disability</t>
        </is>
      </c>
      <c r="AC5073" t="inlineStr"/>
    </row>
    <row r="5074">
      <c r="A5074" s="1" t="n">
        <v>5072</v>
      </c>
      <c r="B5074" t="inlineStr">
        <is>
          <t>ALPSIPKLANSEKQGMR</t>
        </is>
      </c>
      <c r="C5074" t="inlineStr">
        <is>
          <t>Q05397</t>
        </is>
      </c>
      <c r="D5074" t="inlineStr">
        <is>
          <t>FAK1_HUMAN</t>
        </is>
      </c>
      <c r="E5074" t="inlineStr">
        <is>
          <t>MAAAYLDPNLNHTPNSSTKTHLGTGMERSPGAMERVLKVFHYFESNSEPTTWASIIRHGDATDVRGIIQKIVDSHKVKHVACYGFRLSHLRSEEVHWLHVDMGVSSVREKYELAHPPEEWKYELRIRYLPKGFLNQFTEDKPTLNFFYQQVKSDYMLEIADQVDQEIALKLGCLEIRRSYWEMRGNALEKKSNYEVLEKDVGLKRFFPKSLLDSVKAKTLRKLIQQTFRQFANLNREESILKFFEILSPVYRFDKECFKCALGSSWIISVELAIGPEEGISYLTDKGCNPTHLADFTQVQTIQYSNSEDKDRKGMLQLKIAGAPEPLTVTAPSLTIAENMADLIDGYCRLVNGTSQSFIIRPQKEGERALPSIPKLANSEKQGMRTHAVSVSETDDYAEIIDEEDTYTMPSTRDYEIQRERIELGRCIGEGQFGDVHQGIYMSPENPALAVAIKTCKNCTSDSVREKFLQEALTMRQFDHPHIVKLIGVITENPVWIIMELCTLGELRSFLQVRKYSLDLASLILYAYQLSTALAYLESKRFVHRDIAARNVLVSSNDCVKLGDFGLSRYMEDSTYYKASKGKLPIKWMAPESINFRRFTSASDVWMFGVCMWEILMHGVKPFQGVKNNDVIGRIENGERLPMPPNCPPTLYSLMTKCWAYDPSRRPRFTELKAQLSTILEEEKAQQEERMRMESRRQATVSWDSGGSDEAPPKPSRPGYPSPRSSEGFYPSPQHMVQTNHYQVSGYPGSHGITAMAGSIYPGQASLLDQTDSWNHRPQEIAMWQPNVEDSTVLDLRGIGQVLPTHLMEERLIRQQQEMEEDQRWLEKEERFLKPDVRLSRGSIDREDGSLQGPIGNQHIYQPVGKPDPAAPPKKPPRPGAPGHLGSLASLSSPADSYNEGVKLQPQEISPPPTANLDRSNDKVYENVTGLVKAVIEMSSKIQPAPPEEYVPMVKEVGLALRTLLATVDETIPLLPASTHREIEMAQKLLNSDLGELINKMKLAQQYVMTSLQQEYKKQMLTAAHALAVDAKNLLDVIDQARLKMLGQTRPH</t>
        </is>
      </c>
      <c r="F5074" t="inlineStr">
        <is>
          <t>RecName: Full=Focal adhesion kinase 1 {ECO:0000305}; Short=FADK 1; EC=2.7.10.2; AltName: Full=Focal adhesion kinase-related nonkinase; Short=FRNK; AltName: Full=Protein phosphatase 1 regulatory subunit 71; Short=PPP1R71; AltName: Full=Protein-tyrosine kinase 2; AltName: Full=p125FAK; AltName: Full=pp125FAK;</t>
        </is>
      </c>
      <c r="G5074" t="inlineStr">
        <is>
          <t>3D-structure|Acetylation|Alternative promoter usage|Alternative splicing|Angiogenesis|ATP-binding|Cell junction|Cell membrane|Cell projection|Cytoplasm|Cytoskeleton|Developmental protein|Direct protein sequencing|Isopeptide bond|Kinase|Membrane|Nucleotide-binding|Nucleus|Phosphoprotein|Reference proteome|Transferase|Tyrosine-protein kinase|Ubl conjugation</t>
        </is>
      </c>
      <c r="H5074" t="inlineStr">
        <is>
          <t>GO:0005938|GO:0036064|GO:0005737|GO:0005856|GO:0005829|GO:0043197|GO:0005925|GO:0043231|GO:0005634|GO:0048471|GO:0005886|GO:0001725|GO:0003779|GO:0005524|GO:0005178|GO:0008432|GO:0140677|GO:0004715|GO:0019901|GO:0019903|GO:0004713|GO:0004725|GO:0042169|GO:0001525|GO:0007411|GO:0016477|GO:0048870|GO:0035995|GO:0048013|GO:0007173|GO:0030010|GO:0038096|GO:0060396|GO:0003007|GO:0007229|GO:2000811|GO:0043066|GO:0022408|GO:0038007|GO:0018108|GO:0001890|GO:0030335|GO:0008284|GO:0010634|GO:0010718|GO:0010763|GO:0010759|GO:0120041|GO:0014068|GO:0045860|GO:0051897|GO:0001934|GO:2000060|GO:0090303|GO:0046777|GO:0006468|GO:0030155|GO:0033628|GO:0042127|GO:0008360|GO:0051493|GO:0010594|GO:0010632|GO:0051893|GO:0043087|GO:0045667|GO:0001932|GO:1900024|GO:0007172|GO:0007179|GO:0048010</t>
        </is>
      </c>
      <c r="I5074" t="inlineStr">
        <is>
          <t>C:cell cortex|C:ciliary basal body|C:cytoplasm|C:cytoskeleton|C:cytosol|C:dendritic spine|C:focal adhesion|C:intracellular membrane-bounded organelle|C:nucleus|C:perinuclear region of cytoplasm|C:plasma membrane|C:stress fiber|F:actin binding|F:ATP binding|F:integrin binding|F:JUN kinase binding|F:molecular function activator activity|F:non-membrane spanning protein tyrosine kinase activity|F:protein kinase binding|F:protein phosphatase binding|F:protein tyrosine kinase activity|F:protein tyrosine phosphatase activity|F:SH2 domain binding|P:angiogenesis|P:axon guidance|P:cell migration|P:cell motility|P:detection of muscle stretch|P:ephrin receptor signaling pathway|P:epidermal growth factor receptor signaling pathway|P:establishment of cell polarity|P:Fc-gamma receptor signaling pathway involved in phagocytosis|P:growth hormone receptor signaling pathway|P:heart morphogenesis|P:integrin-mediated signaling pathway|P:negative regulation of anoikis|P:negative regulation of apoptotic process|P:negative regulation of cell-cell adhesion|P:netrin-activated signaling pathway|P:peptidyl-tyrosine phosphorylation|P:placenta development|P:positive regulation of cell migration|P:positive regulation of cell population proliferation|P:positive regulation of epithelial cell migration|P:positive regulation of epithelial to mesenchymal transition|P:positive regulation of fibroblast migration|P:positive regulation of macrophage chemotaxis|P:positive regulation of macrophage proliferation|P:positive regulation of phosphatidylinositol 3-kinase signaling|P:positive regulation of protein kinase activity|P:positive regulation of protein kinase B signaling|P:positive regulation of protein phosphorylation|P:positive regulation of ubiquitin-dependent protein catabolic process|P:positive regulation of wound healing|P:protein autophosphorylation|P:protein phosphorylation|P:regulation of cell adhesion|P:regulation of cell adhesion mediated by integrin|P:regulation of cell population proliferation|P:regulation of cell shape|P:regulation of cytoskeleton organization|P:regulation of endothelial cell migration|P:regulation of epithelial cell migration|P:regulation of focal adhesion assembly|P:regulation of GTPase activity|P:regulation of osteoblast differentiation|P:regulation of protein phosphorylation|P:regulation of substrate adhesion-dependent cell spreading|P:signal complex assembly|P:transforming growth factor beta receptor signaling pathway|P:vascular endothelial growth factor receptor signaling pathway</t>
        </is>
      </c>
      <c r="J5074" t="n">
        <v>100</v>
      </c>
      <c r="K5074" t="n">
        <v>1052</v>
      </c>
      <c r="L5074" t="n">
        <v>369</v>
      </c>
      <c r="M5074" t="n">
        <v>385</v>
      </c>
      <c r="N5074" t="n">
        <v>368</v>
      </c>
      <c r="O5074" t="inlineStr">
        <is>
          <t>EGER(368).(369)ALPSIPKLANSEKQGMR</t>
        </is>
      </c>
      <c r="P5074" t="inlineStr">
        <is>
          <t>EGERALPS</t>
        </is>
      </c>
      <c r="Q5074" t="inlineStr">
        <is>
          <t>Internal</t>
        </is>
      </c>
      <c r="R5074" t="inlineStr"/>
      <c r="S5074" t="inlineStr"/>
      <c r="T5074" t="inlineStr"/>
      <c r="U5074" t="inlineStr"/>
      <c r="V5074" t="inlineStr">
        <is>
          <t>Astrocytes: 285.9;Excitatory neurons: 576.3;Inhibitory neurons: 257.5;Oligodendrocyte precursor cells: 338.9;Oligodendrocytes: 747.1</t>
        </is>
      </c>
      <c r="W5074" t="inlineStr">
        <is>
          <t>8</t>
        </is>
      </c>
      <c r="X5074" t="inlineStr">
        <is>
          <t>140657900-141002216</t>
        </is>
      </c>
      <c r="Y5074" t="inlineStr">
        <is>
          <t>Cancer-related genes, Disease related genes, Enzymes, Plasma proteins, Potential drug targets, Predicted intracellular proteins</t>
        </is>
      </c>
      <c r="Z5074" t="inlineStr">
        <is>
          <t>Angiogenesis</t>
        </is>
      </c>
      <c r="AA5074" t="inlineStr">
        <is>
          <t>Developmental protein, Kinase, Transferase, Tyrosine-protein kinase</t>
        </is>
      </c>
      <c r="AB5074" t="inlineStr">
        <is>
          <t>Cancer-related genes</t>
        </is>
      </c>
      <c r="AC5074" t="inlineStr"/>
    </row>
    <row r="5075">
      <c r="A5075" s="1" t="n">
        <v>5073</v>
      </c>
      <c r="B5075" t="inlineStr">
        <is>
          <t>ALLANQDSGEVQQDPKYQGLR</t>
        </is>
      </c>
      <c r="C5075" t="inlineStr">
        <is>
          <t>Q9NP81</t>
        </is>
      </c>
      <c r="D5075" t="inlineStr">
        <is>
          <t>SYSM_HUMAN</t>
        </is>
      </c>
      <c r="E5075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5075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5075" t="inlineStr">
        <is>
          <t>3D-structure|Acetylation|Alternative splicing|Aminoacyl-tRNA synthetase|ATP-binding|Ligase|Mitochondrion|Nucleotide-binding|Protein biosynthesis|Reference proteome|Transit peptide</t>
        </is>
      </c>
      <c r="H5075" t="inlineStr">
        <is>
          <t>GO:0005759|GO:0005739|GO:0005524|GO:0003723|GO:0004828|GO:0000049|GO:0070158|GO:0006434</t>
        </is>
      </c>
      <c r="I5075" t="inlineStr">
        <is>
          <t>C:mitochondrial matrix|C:mitochondrion|F:ATP binding|F:RNA binding|F:serine-tRNA ligase activity|F:tRNA binding|P:mitochondrial seryl-tRNA aminoacylation|P:seryl-tRNA aminoacylation</t>
        </is>
      </c>
      <c r="J5075" t="n">
        <v>100</v>
      </c>
      <c r="K5075" t="n">
        <v>518</v>
      </c>
      <c r="L5075" t="n">
        <v>119</v>
      </c>
      <c r="M5075" t="n">
        <v>139</v>
      </c>
      <c r="N5075" t="n">
        <v>118</v>
      </c>
      <c r="O5075" t="inlineStr">
        <is>
          <t>EAVR(118).(119)ALLANQDSGEVQQDPKYQGLR</t>
        </is>
      </c>
      <c r="P5075" t="inlineStr">
        <is>
          <t>EAVRALLA</t>
        </is>
      </c>
      <c r="Q5075" t="inlineStr">
        <is>
          <t>Internal</t>
        </is>
      </c>
      <c r="R5075" t="inlineStr"/>
      <c r="S5075" t="inlineStr"/>
      <c r="T5075" t="inlineStr"/>
      <c r="U5075" t="inlineStr"/>
      <c r="V5075" t="inlineStr">
        <is>
          <t>Cytotrophoblasts: 37.8;Late spermatids: 49.5</t>
        </is>
      </c>
      <c r="W5075" t="inlineStr">
        <is>
          <t>19</t>
        </is>
      </c>
      <c r="X5075" t="inlineStr">
        <is>
          <t>38915266-38930763</t>
        </is>
      </c>
      <c r="Y5075" t="inlineStr">
        <is>
          <t>Disease related genes, Enzymes, Human disease related genes, Potential drug targets, Predicted intracellular proteins</t>
        </is>
      </c>
      <c r="Z5075" t="inlineStr">
        <is>
          <t>Protein biosynthesis</t>
        </is>
      </c>
      <c r="AA5075" t="inlineStr">
        <is>
          <t>Aminoacyl-tRNA synthetase, Ligase</t>
        </is>
      </c>
      <c r="AB5075" t="inlineStr"/>
      <c r="AC5075" t="inlineStr"/>
    </row>
    <row r="5076">
      <c r="A5076" s="1" t="n">
        <v>5074</v>
      </c>
      <c r="B5076" t="inlineStr">
        <is>
          <t>AILAEPKNKASESSEQDYYSNMR</t>
        </is>
      </c>
      <c r="C5076" t="inlineStr">
        <is>
          <t>Q8IUH3</t>
        </is>
      </c>
      <c r="D5076" t="inlineStr">
        <is>
          <t>RBM45_HUMAN</t>
        </is>
      </c>
      <c r="E5076" t="inlineStr">
        <is>
          <t>MDEAGSSASGGGFRPGVDSLDEPPNSRIFLVISKYTPESVLRERFSPFGDIQDIWVVRDKHTKESKGIAFVKFARSSQACRAMEEMHGQCLGPNDTKPIKVFIAQSRSSGSHRDVEDEELTRIFVMIPKSYTEEDLREKFKVYGDIEYCSIIKNKVTGESKGLGYVRYLKPSQAAQAIENCDRSFRAILAEPKNKASESSEQDYYSNMRQEALGHEPRVNMFPFVGEQQSEFSSFDKNDSRGQEAISKRLSVVSRVPFTEEQLFSIFDIVPGLEYCEVQRDPYSNYGHGVVQYFNVASAIYAKYKLHGFQYPPGNRIGVSFIDDGSNATDLLRKMATQMVAAQLASMVWNNPSQQQFMQFGGSSGSQLPQIQTDVVLPSCKKKAPAETPVKERLFIVFNPHPLPLDVLEDIFCRFGNLIEVYLVSGKNVGYAKYADRISANDAIATLHGKILNGVRLKVMLADSPREESNKRQRTY</t>
        </is>
      </c>
      <c r="F5076" t="inlineStr">
        <is>
          <t>RecName: Full=RNA-binding protein 45; AltName: Full=Developmentally-regulated RNA-binding protein 1; Short=RB-1; AltName: Full=RNA-binding motif protein 45;</t>
        </is>
      </c>
      <c r="G5076" t="inlineStr">
        <is>
          <t>3D-structure|Alternative splicing|Cytoplasm|Developmental protein|Differentiation|Isopeptide bond|Neurogenesis|Nucleus|Phosphoprotein|Reference proteome|Repeat|RNA-binding|Ubl conjugation</t>
        </is>
      </c>
      <c r="H5076" t="inlineStr">
        <is>
          <t>GO:0005737|GO:0005654|GO:0005634|GO:1990904|GO:0042802|GO:0003723|GO:0030154|GO:0007399</t>
        </is>
      </c>
      <c r="I5076" t="inlineStr">
        <is>
          <t>C:cytoplasm|C:nucleoplasm|C:nucleus|C:ribonucleoprotein complex|F:identical protein binding|F:RNA binding|P:cell differentiation|P:nervous system development</t>
        </is>
      </c>
      <c r="J5076" t="n">
        <v>100</v>
      </c>
      <c r="K5076" t="n">
        <v>476</v>
      </c>
      <c r="L5076" t="n">
        <v>187</v>
      </c>
      <c r="M5076" t="n">
        <v>209</v>
      </c>
      <c r="N5076" t="n">
        <v>186</v>
      </c>
      <c r="O5076" t="inlineStr">
        <is>
          <t>RSFR(186).(187)AILAEPKNKASESSEQDYYSNMR</t>
        </is>
      </c>
      <c r="P5076" t="inlineStr">
        <is>
          <t>RSFRAILA</t>
        </is>
      </c>
      <c r="Q5076" t="inlineStr">
        <is>
          <t>Internal</t>
        </is>
      </c>
      <c r="R5076" t="inlineStr"/>
      <c r="S5076" t="inlineStr"/>
      <c r="T5076" t="inlineStr"/>
      <c r="U5076" t="inlineStr"/>
      <c r="V5076" t="inlineStr"/>
      <c r="W5076" t="inlineStr">
        <is>
          <t>2</t>
        </is>
      </c>
      <c r="X5076" t="inlineStr">
        <is>
          <t>178112424-178139011</t>
        </is>
      </c>
      <c r="Y5076" t="inlineStr">
        <is>
          <t>Plasma proteins, Predicted intracellular proteins</t>
        </is>
      </c>
      <c r="Z5076" t="inlineStr">
        <is>
          <t>Differentiation, Neurogenesis</t>
        </is>
      </c>
      <c r="AA5076" t="inlineStr">
        <is>
          <t>Developmental protein, RNA-binding</t>
        </is>
      </c>
      <c r="AB5076" t="inlineStr"/>
      <c r="AC5076" t="inlineStr"/>
    </row>
    <row r="5077">
      <c r="A5077" s="1" t="n">
        <v>5075</v>
      </c>
      <c r="B5077" t="inlineStr">
        <is>
          <t>AIKVEQATKPSFESGR</t>
        </is>
      </c>
      <c r="C5077" t="inlineStr">
        <is>
          <t>P38159</t>
        </is>
      </c>
      <c r="D5077" t="inlineStr">
        <is>
          <t>RBMX_HUMAN</t>
        </is>
      </c>
      <c r="E5077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5077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5077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5077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5077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5077" t="n">
        <v>100</v>
      </c>
      <c r="K5077" t="n">
        <v>391</v>
      </c>
      <c r="L5077" t="n">
        <v>78</v>
      </c>
      <c r="M5077" t="n">
        <v>93</v>
      </c>
      <c r="N5077" t="n">
        <v>77</v>
      </c>
      <c r="O5077" t="inlineStr">
        <is>
          <t>LDGK(77).(78)AIKVEQATKPSFESGR</t>
        </is>
      </c>
      <c r="P5077" t="inlineStr">
        <is>
          <t>LDGKAIKV</t>
        </is>
      </c>
      <c r="Q5077" t="inlineStr">
        <is>
          <t>Internal</t>
        </is>
      </c>
      <c r="R5077" t="inlineStr"/>
      <c r="S5077" t="inlineStr"/>
      <c r="T5077" t="inlineStr"/>
      <c r="U5077" t="inlineStr"/>
      <c r="V5077" t="inlineStr"/>
      <c r="W5077" t="inlineStr">
        <is>
          <t>X</t>
        </is>
      </c>
      <c r="X5077" t="inlineStr">
        <is>
          <t>136848004-136880764</t>
        </is>
      </c>
      <c r="Y5077" t="inlineStr">
        <is>
          <t>Cancer-related genes, Disease related genes, Human disease related genes, Plasma proteins, Predicted intracellular proteins</t>
        </is>
      </c>
      <c r="Z5077" t="inlineStr">
        <is>
          <t>mRNA processing, mRNA splicing, Transcription</t>
        </is>
      </c>
      <c r="AA5077" t="inlineStr">
        <is>
          <t>Activator, Repressor, Ribonucleoprotein, RNA-binding</t>
        </is>
      </c>
      <c r="AB5077" t="inlineStr">
        <is>
          <t>Cancer-related genes, Intellectual disability, Tumor suppressor</t>
        </is>
      </c>
      <c r="AC5077" t="inlineStr"/>
    </row>
    <row r="5078">
      <c r="A5078" s="1" t="n">
        <v>5076</v>
      </c>
      <c r="B5078" t="inlineStr">
        <is>
          <t>WAAAQAEVAPKTR</t>
        </is>
      </c>
      <c r="C5078" t="inlineStr">
        <is>
          <t>Q12830</t>
        </is>
      </c>
      <c r="D5078" t="inlineStr">
        <is>
          <t>BPTF_HUMAN</t>
        </is>
      </c>
      <c r="E5078" t="inlineStr">
        <is>
          <t>MRGRRGRPPKQPAAPAAERCAPAPPPPPPPPTSGPIGGLRSRHRGSSRGRWAAAQAEVAPKTRLSSPRGGSSSRRKPPPPPPAPPSTSAPGRGGRGGGGGRTGGGGGGGHLARTTAARRAVNKVVYDDHESEEEEEEEDMVSEEEEEEDGDAEETQDSEDDEEDEMEEDDDDSDYPEEMEDDDDDASYCTESSFRSHSTYSSTPGRRKPRVHRPRSPILEEKDIPPLEFPKSSEDLMVPNEHIMNVIAIYEVLRNFGTVLRLSPFRFEDFCAALVSQEQCTLMAEMHVVLLKAVLREEDTSNTTFGPADLKDSVNSTLYFIDGMTWPEVLRVYCESDKEYHHVLPYQEAEDYPYGPVENKIKVLQFLVDQFLTTNIAREELMSEGVIQYDDHCRVCHKLGDLLCCETCSAVYHLECVKPPLEEVPEDEWQCEVCVAHKVPGVTDCVAEIQKNKPYIRHEPIGYDRSRRKYWFLNRRLIIEEDTENENEKKIWYYSTKVQLAELIDCLDKDYWEAELCKILEEMREEIHRHMDITEDLTNKARGSNKSFLAAANEEILESIRAKKGDIDNVKSPEETEKDKNETENDSKDAEKNREEFEDQSLEKDSDDKTPDDDPEQGKSEEPTEVGDKGNSVSANLGDNTTNATSEETSPSEGRSPVGCLSETPDSSNMAEKKVASELPQDVPEEPNKTCESSNTSATTTSIQPNLENSNSSSELNSSQSESAKAADDPENGERESHTPVSIQEEIVGDFKSEKSNGELSESPGAGKGASGSTRIITRLRNPDSKLSQLKSQQVAAAAHEANKLFKEGKEVLVVNSQGEISRLSTKKEVIMKGNINNYFKLGQEGKYRVYHNQYSTNSFALNKHQHREDHDKRRHLAHKFCLTPAGEFKWNGSVHGSKVLTISTLRLTITQLENNIPSSFLHPNWASHRANWIKAVQMCSKPREFALALAILECAVKPVVMLPIWRESLGHTRLHRMTSIEREEKEKVKKKEKKQEEEETMQQATWVKYTFPVKHQVWKQKGEEYRVTGYGGWSWISKTHVYRFVPKLPGNTNVNYRKSLEGTKNNMDENMDESDKRKCSRSPKKIKIEPDSEKDEVKGSDAAKGADQNEMDISKITEKKDQDVKELLDSDSDKPCKEEPMEVDDDMKTESHVNCQESSQVDVVNVSEGFHLRTSYKKKTKSSKLDGLLERRIKQFTLEEKQRLEKIKLEGGIKGIGKTSTNSSKNLSESPVITKAKEGCQSDSMRQEQSPNANNDQPEDLIQGCSESDSSVLRMSDPSHTTNKLYPKDRVLDDVSIRSPETKCPKQNSIENDIEEKVSDLASRGQEPSKSKTKGNDFFIDDSKLASADDIGTLICKNKKPLIQEESDTIVSSSKSALHSSVPKSTNDRDATPLSRAMDFEGKLGCDSESNSTLENSSDTVSIQDSSEEDMIVQNSNESISEQFRTREQDVEVLEPLKCELVSGESTGNCEDRLPVKGTEANGKKPSQQKKLEERPVNKCSDQIKLKNTTDKKNNENRESEKKGQRTSTFQINGKDNKPKIYLKGECLKEISESRVVSGNVEPKVNNINKIIPENDIKSLTVKESAIRPFINGDVIMEDFNERNSSETKSHLLSSSDAEGNYRDSLETLPSTKESDSTQTTTPSASCPESNSVNQVEDMEIETSEVKKVTSSPITSEEESNLSNDFIDENGLPINKNENVNGESKRKTVITEVTTMTSTVATESKTVIKVEKGDKQTVVSSTENCAKSTVTTTTTTVTKLSTPSTGGSVDIISVKEQSKTVVTTTVTDSLTTTGGTLVTSMTVSKEYSTRDKVKLMKFSRPKKTRSGTALPSYRKFVTKSSKKSIFVLPNDDLKKLARKGGIREVPYFNYNAKPALDIWPYPSPRPTFGITWRYRLQTVKSLAGVSLMLRLLWASLRWDDMAAKAPPGGGTTRTETSETEITTTEIIKRRDVGPYGIRSEYCIRKIICPIGVPETPKETPTPQRKGLRSSALRPKRPETPKQTGPVIIETWVAEEELELWEIRAFAERVEKEKAQAVEQQAKKRLEQQKPTVIATSTTSPTSSTTSTISPAQKVMVAPISGSVTTGTKMVLTTKVGSPATVTFQQNKNFHQTFATWVKQGQSNSGVVQVQQKVLGIIPSSTGTSQQTFTSFQPRTATVTIRPNTSGSGGTTSNSQVITGPQIRPGMTVIRTPLQQSTLGKAIIRTPVMVQPGAPQQVMTQIIRGQPVSTAVSAPNTVSSTPGQKSLTSATSTSNIQSSASQPPRPQQGQVKLTMAQLTQLTQGHGGNQGLTVVIQGQGQTTGQLQLIPQGVTVLPGPGQQLMQAAMPNGTVQRFLFTPLATTATTASTTTTTVSTTAAGTGEQRQSKLSPQMQVHQDKTLPPAQSSSVGPAEAQPQTAQPSAQPQPQTQPQSPAQPEVQTQPEVQTQTTVSSHVPSEAQPTHAQSSKPQVAAQSQPQSNVQGQSPVRVQSPSQTRIRPSTPSQLSPGQQSQVQTTTSQPIPIQPHTSLQIPSQGQPQSQPQVQSSTQTLSSGQTLNQVTVSSPSRPQLQIQQPQPQVIAVPQLQQQVQVLSQIQSQVVAQIQAQQSGVPQQIKLQLPIQIQQSSAVQTHQIQNVVTVQAASVQEQLQRVQQLRDQQQKKKQQQIEIKREHTLQASNQSEIIQKQVVMKHNAVIEHLKQKKSMTPAEREENQRMIVCNQVMKYILDKIDKEEKQAAKKRKREESVEQKRSKQNATKLSALLFKHKEQLRAEILKKRALLDKDLQIEVQEELKRDLKIKKEKDLMQLAQATAVAAPCPPVTPAPPAPPAPPPSPPPPPAVQHTGLLSTPTLPAASQKRKREEEKDSSSKSKKKKMISTTSKETKKDTKLYCICKTPYDESKFYIGCDRCQNWYHGRCVGILQSEAELIDEYVCPQCQSTEDAMTVLTPLTEKDYEGLKRVLRSLQAHKMAWPFLEPVDPNDAPDYYGVIKEPMDLATMEERVQRRYYEKLTEFVADMTKIFDNCRYYNPSDSPFYQCAEVLESFFVQKLKGFKASRSHNNKLQSTAS</t>
        </is>
      </c>
      <c r="F5078" t="inlineStr">
        <is>
          <t>RecName: Full=Nucleosome-remodeling factor subunit BPTF; AltName: Full=Bromodomain and PHD finger-containing transcription factor; AltName: Full=Fetal Alz-50 clone 1 protein; AltName: Full=Fetal Alzheimer antigen;</t>
        </is>
      </c>
      <c r="G5078" t="inlineStr">
        <is>
          <t>3D-structure|Acetylation|Alternative splicing|Bromodomain|Chromatin regulator|Coiled coil|Cytoplasm|Disease variant|Intellectual disability|Isopeptide bond|Metal-binding|Methylation|Nucleus|Phosphoprotein|Reference proteome|Repeat|Transcription|Transcription regulation|Ubl conjugation|Zinc|Zinc-finger</t>
        </is>
      </c>
      <c r="H5078" t="inlineStr">
        <is>
          <t>GO:1904949|GO:0044297|GO:0000785|GO:0005737|GO:0030425|GO:0070062|GO:0005654|GO:0005634|GO:0016589|GO:0048471|GO:0046872|GO:0035064|GO:0000978|GO:0043565|GO:0009952|GO:0007420|GO:1990090|GO:0006338|GO:0001892|GO:0007492|GO:0000122|GO:0045944|GO:0006355|GO:0006357</t>
        </is>
      </c>
      <c r="I5078" t="inlineStr">
        <is>
          <t>C:ATPase complex|C:cell body|C:chromatin|C:cytoplasm|C:dendrite|C:extracellular exosome|C:nucleoplasm|C:nucleus|C:NURF complex|C:perinuclear region of cytoplasm|F:metal ion binding|F:methylated histone binding|F:RNA polymerase II cis-regulatory region sequence-specific DNA binding|F:sequence-specific DNA binding|P:anterior/posterior pattern specification|P:brain development|P:cellular response to nerve growth factor stimulus|P:chromatin remodeling|P:embryonic placenta development|P:endoderm development|P:negative regulation of transcription by RNA polymerase II|P:positive regulation of transcription by RNA polymerase II|P:regulation of DNA-templated transcription|P:regulation of transcription by RNA polymerase II</t>
        </is>
      </c>
      <c r="J5078" t="n">
        <v>100</v>
      </c>
      <c r="K5078" t="n">
        <v>3046</v>
      </c>
      <c r="L5078" t="n">
        <v>51</v>
      </c>
      <c r="M5078" t="n">
        <v>63</v>
      </c>
      <c r="N5078" t="n">
        <v>50</v>
      </c>
      <c r="O5078" t="inlineStr">
        <is>
          <t>SRGR(50).(51)WAAAQAEVAPKTR</t>
        </is>
      </c>
      <c r="P5078" t="inlineStr">
        <is>
          <t>SRGRWAAA</t>
        </is>
      </c>
      <c r="Q5078" t="inlineStr">
        <is>
          <t>Internal</t>
        </is>
      </c>
      <c r="R5078" t="inlineStr"/>
      <c r="S5078" t="inlineStr"/>
      <c r="T5078" t="inlineStr"/>
      <c r="U5078" t="inlineStr"/>
      <c r="V5078" t="inlineStr"/>
      <c r="W5078" t="inlineStr">
        <is>
          <t>17</t>
        </is>
      </c>
      <c r="X5078" t="inlineStr">
        <is>
          <t>67825503-67984378</t>
        </is>
      </c>
      <c r="Y5078" t="inlineStr">
        <is>
          <t>Disease related genes, Human disease related genes, Plasma proteins, Predicted intracellular proteins</t>
        </is>
      </c>
      <c r="Z5078" t="inlineStr">
        <is>
          <t>Transcription, Transcription regulation</t>
        </is>
      </c>
      <c r="AA5078" t="inlineStr">
        <is>
          <t>Chromatin regulator</t>
        </is>
      </c>
      <c r="AB5078" t="inlineStr">
        <is>
          <t>Disease variant, Intellectual disability</t>
        </is>
      </c>
      <c r="AC5078" t="inlineStr"/>
    </row>
    <row r="5079">
      <c r="A5079" s="1" t="n">
        <v>5077</v>
      </c>
      <c r="B5079" t="inlineStr">
        <is>
          <t>AIEINPDSAQPYKWR</t>
        </is>
      </c>
      <c r="C5079" t="inlineStr">
        <is>
          <t>P50502</t>
        </is>
      </c>
      <c r="D5079" t="inlineStr">
        <is>
          <t>F10A1_HUMAN</t>
        </is>
      </c>
      <c r="E507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507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5079" t="inlineStr">
        <is>
          <t>Acetylation|Chaperone|Cytoplasm|Direct protein sequencing|Phosphoprotein|Reference proteome|Repeat|TPR repeat</t>
        </is>
      </c>
      <c r="H5079" t="inlineStr">
        <is>
          <t>GO:0005737|GO:0005829|GO:0070062|GO:0030544|GO:0046983|GO:0030674|GO:0051085|GO:0006457|GO:0009617</t>
        </is>
      </c>
      <c r="I507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5079" t="n">
        <v>100</v>
      </c>
      <c r="K5079" t="n">
        <v>369</v>
      </c>
      <c r="L5079" t="n">
        <v>174</v>
      </c>
      <c r="M5079" t="n">
        <v>188</v>
      </c>
      <c r="N5079" t="n">
        <v>173</v>
      </c>
      <c r="O5079" t="inlineStr">
        <is>
          <t>DCDR(173).(174)AIEINPDSAQPYKWR</t>
        </is>
      </c>
      <c r="P5079" t="inlineStr">
        <is>
          <t>DCDRAIEI</t>
        </is>
      </c>
      <c r="Q5079" t="inlineStr">
        <is>
          <t>Internal</t>
        </is>
      </c>
      <c r="R5079" t="inlineStr"/>
      <c r="S5079" t="inlineStr">
        <is>
          <t>S01.151</t>
        </is>
      </c>
      <c r="T5079" t="inlineStr">
        <is>
          <t>trypsin 1</t>
        </is>
      </c>
      <c r="U5079" t="inlineStr"/>
      <c r="V5079" t="inlineStr"/>
      <c r="W5079" t="inlineStr">
        <is>
          <t>22</t>
        </is>
      </c>
      <c r="X5079" t="inlineStr">
        <is>
          <t>40824535-40856639</t>
        </is>
      </c>
      <c r="Y5079" t="inlineStr">
        <is>
          <t>Plasma proteins, Predicted intracellular proteins</t>
        </is>
      </c>
      <c r="Z5079" t="inlineStr"/>
      <c r="AA5079" t="inlineStr">
        <is>
          <t>Chaperone</t>
        </is>
      </c>
      <c r="AB5079" t="inlineStr"/>
      <c r="AC5079" t="inlineStr"/>
    </row>
    <row r="5080">
      <c r="A5080" s="1" t="n">
        <v>5078</v>
      </c>
      <c r="B5080" t="inlineStr">
        <is>
          <t>AIELLEKLQR</t>
        </is>
      </c>
      <c r="C5080" t="inlineStr">
        <is>
          <t>Q9NUP9</t>
        </is>
      </c>
      <c r="D5080" t="inlineStr">
        <is>
          <t>LIN7C_HUMAN</t>
        </is>
      </c>
      <c r="E5080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5080" t="inlineStr">
        <is>
          <t>RecName: Full=Protein lin-7 homolog C; Short=Lin-7C; AltName: Full=Mammalian lin-seven protein 3; Short=MALS-3; AltName: Full=Vertebrate lin-7 homolog 3; Short=Veli-3;</t>
        </is>
      </c>
      <c r="G5080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5080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5080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5080" t="n">
        <v>100</v>
      </c>
      <c r="K5080" t="n">
        <v>197</v>
      </c>
      <c r="L5080" t="n">
        <v>17</v>
      </c>
      <c r="M5080" t="n">
        <v>26</v>
      </c>
      <c r="N5080" t="n">
        <v>16</v>
      </c>
      <c r="O5080" t="inlineStr">
        <is>
          <t>DICR(16).(17)AIELLEKLQR</t>
        </is>
      </c>
      <c r="P5080" t="inlineStr">
        <is>
          <t>DICRAIEL</t>
        </is>
      </c>
      <c r="Q5080" t="inlineStr">
        <is>
          <t>Internal</t>
        </is>
      </c>
      <c r="R5080" t="inlineStr"/>
      <c r="S5080" t="inlineStr"/>
      <c r="T5080" t="inlineStr"/>
      <c r="U5080" t="inlineStr"/>
      <c r="V5080" t="inlineStr"/>
      <c r="W5080" t="inlineStr">
        <is>
          <t>11</t>
        </is>
      </c>
      <c r="X5080" t="inlineStr">
        <is>
          <t>27494418-27506769</t>
        </is>
      </c>
      <c r="Y5080" t="inlineStr">
        <is>
          <t>Predicted intracellular proteins</t>
        </is>
      </c>
      <c r="Z5080" t="inlineStr">
        <is>
          <t>Exocytosis, Protein transport, Transport</t>
        </is>
      </c>
      <c r="AA5080" t="inlineStr"/>
      <c r="AB5080" t="inlineStr"/>
      <c r="AC5080" t="inlineStr"/>
    </row>
    <row r="5081">
      <c r="A5081" s="1" t="n">
        <v>5079</v>
      </c>
      <c r="B5081" t="inlineStr">
        <is>
          <t>AIEKMNGMLLNDR</t>
        </is>
      </c>
      <c r="C5081" t="inlineStr">
        <is>
          <t>Q13310</t>
        </is>
      </c>
      <c r="D5081" t="inlineStr">
        <is>
          <t>PABP4_HUMAN</t>
        </is>
      </c>
      <c r="E5081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5081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5081" t="inlineStr">
        <is>
          <t>Alternative splicing|Cytoplasm|Direct protein sequencing|Isopeptide bond|Methylation|Phosphoprotein|Reference proteome|Repeat|RNA-binding|Ubl conjugation</t>
        </is>
      </c>
      <c r="H5081" t="inlineStr">
        <is>
          <t>GO:0005737|GO:0010494|GO:0005829|GO:0005634|GO:1990904|GO:0003730|GO:0008143|GO:0008266|GO:0003723|GO:0007596|GO:0061515|GO:0043488|GO:0006401|GO:0006396|GO:0006412</t>
        </is>
      </c>
      <c r="I5081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5081" t="n">
        <v>50</v>
      </c>
      <c r="K5081" t="n">
        <v>644</v>
      </c>
      <c r="L5081" t="n">
        <v>154</v>
      </c>
      <c r="M5081" t="n">
        <v>166</v>
      </c>
      <c r="N5081" t="n">
        <v>153</v>
      </c>
      <c r="O5081" t="inlineStr">
        <is>
          <t>AADK(153).(154)AIEKMNGMLLNDR</t>
        </is>
      </c>
      <c r="P5081" t="inlineStr">
        <is>
          <t>AADKAIEK</t>
        </is>
      </c>
      <c r="Q5081" t="inlineStr">
        <is>
          <t>Internal</t>
        </is>
      </c>
      <c r="R5081" t="inlineStr"/>
      <c r="S5081" t="inlineStr"/>
      <c r="T5081" t="inlineStr"/>
      <c r="U5081" t="inlineStr">
        <is>
          <t>pancreas: 469.7;skeletal muscle: 557.5</t>
        </is>
      </c>
      <c r="V5081" t="inlineStr">
        <is>
          <t>Kupffer cells: 661.8;monocytes: 366.4</t>
        </is>
      </c>
      <c r="W5081" t="inlineStr">
        <is>
          <t>1</t>
        </is>
      </c>
      <c r="X5081" t="inlineStr">
        <is>
          <t>39560709-39576790</t>
        </is>
      </c>
      <c r="Y5081" t="inlineStr">
        <is>
          <t>Predicted intracellular proteins</t>
        </is>
      </c>
      <c r="Z5081" t="inlineStr"/>
      <c r="AA5081" t="inlineStr">
        <is>
          <t>RNA-binding</t>
        </is>
      </c>
      <c r="AB5081" t="inlineStr"/>
      <c r="AC5081" t="inlineStr"/>
    </row>
    <row r="5082">
      <c r="A5082" s="1" t="n">
        <v>5080</v>
      </c>
      <c r="B5082" t="inlineStr">
        <is>
          <t>ALEKLDGTEVNGR</t>
        </is>
      </c>
      <c r="C5082" t="inlineStr">
        <is>
          <t>Q08170</t>
        </is>
      </c>
      <c r="D5082" t="inlineStr">
        <is>
          <t>SRSF4_HUMAN</t>
        </is>
      </c>
      <c r="E5082" t="inlineStr">
        <is>
          <t>MPRVYIGRLSYQARERDVERFFKGYGKILEVDLKNGYGFVEFDDLRDADDAVYELNGKDLCGERVIVEHARGPRRDGSYGSGRSGYGYRRSGRDKYGPPTRTEYRLIVENLSSRCSWQDLKDYMRQAGEVTYADAHKGRKNEGVIEFVSYSDMKRALEKLDGTEVNGRKIRLVEDKPGSRRRRSYSRSRSHSRSRSRSRHSRKSRSRSGSSKSSHSKSRSRSRSGSRSRSKSRSRSQSRSRSKKEKSRSPSKEKSRSRSHSAGKSRSKSKDQAEEKIQNNDNVGKPKSRSPSRHKSKSKSRSRSQERRVEEEKRGSVSRGRSQEKSLRQSRSRSRSKGGSRSRSRSRSKSKDKRKGRKRSREESRSRSRSRSKSERSRKRGSKRDSKAGSSKKKKKEDTDRSQSRSPSRSVSKEREHAKSESSQREGRGESENAGTNQETRSRSRSNSKSKPNLPSESRSRSKSASKTRSRSKSRSRSASRSPSRSRSRSHSRS</t>
        </is>
      </c>
      <c r="F5082" t="inlineStr">
        <is>
          <t>RecName: Full=Serine/arginine-rich splicing factor 4; AltName: Full=Pre-mRNA-splicing factor SRP75; AltName: Full=SRP001LB; AltName: Full=Splicing factor, arginine/serine-rich 4;</t>
        </is>
      </c>
      <c r="G5082" t="inlineStr">
        <is>
          <t>Direct protein sequencing|mRNA processing|mRNA splicing|Nucleus|Phosphoprotein|Reference proteome|Repeat|Repressor|RNA-binding</t>
        </is>
      </c>
      <c r="H5082" t="inlineStr">
        <is>
          <t>GO:0016607|GO:0005654|GO:0005634|GO:0003723|GO:1990825|GO:0006397|GO:0000398|GO:0048025|GO:0032868|GO:0008380|GO:0000375</t>
        </is>
      </c>
      <c r="I5082" t="inlineStr">
        <is>
          <t>C:nuclear speck|C:nucleoplasm|C:nucleus|F:RNA binding|F:sequence-specific mRNA binding|P:mRNA processing|P:mRNA splicing, via spliceosome|P:negative regulation of mRNA splicing, via spliceosome|P:response to insulin|P:RNA splicing|P:RNA splicing, via transesterification reactions</t>
        </is>
      </c>
      <c r="J5082" t="n">
        <v>100</v>
      </c>
      <c r="K5082" t="n">
        <v>494</v>
      </c>
      <c r="L5082" t="n">
        <v>156</v>
      </c>
      <c r="M5082" t="n">
        <v>168</v>
      </c>
      <c r="N5082" t="n">
        <v>155</v>
      </c>
      <c r="O5082" t="inlineStr">
        <is>
          <t>DMKR(155).(156)ALEKLDGTEVNGR</t>
        </is>
      </c>
      <c r="P5082" t="inlineStr">
        <is>
          <t>DMKRALEK</t>
        </is>
      </c>
      <c r="Q5082" t="inlineStr">
        <is>
          <t>Internal</t>
        </is>
      </c>
      <c r="R5082" t="inlineStr"/>
      <c r="S5082" t="inlineStr"/>
      <c r="T5082" t="inlineStr"/>
      <c r="U5082" t="inlineStr"/>
      <c r="V5082" t="inlineStr"/>
      <c r="W5082" t="inlineStr">
        <is>
          <t>1</t>
        </is>
      </c>
      <c r="X5082" t="inlineStr">
        <is>
          <t>29147743-29181900</t>
        </is>
      </c>
      <c r="Y5082" t="inlineStr">
        <is>
          <t>Predicted intracellular proteins</t>
        </is>
      </c>
      <c r="Z5082" t="inlineStr">
        <is>
          <t>mRNA processing, mRNA splicing</t>
        </is>
      </c>
      <c r="AA5082" t="inlineStr">
        <is>
          <t>Repressor, RNA-binding</t>
        </is>
      </c>
      <c r="AB5082" t="inlineStr"/>
      <c r="AC5082" t="inlineStr"/>
    </row>
    <row r="5083">
      <c r="A5083" s="1" t="n">
        <v>5081</v>
      </c>
      <c r="B5083" t="inlineStr">
        <is>
          <t>ALEHFTDLYDIKR</t>
        </is>
      </c>
      <c r="C5083" t="inlineStr">
        <is>
          <t>Q00610</t>
        </is>
      </c>
      <c r="D5083" t="inlineStr">
        <is>
          <t>CLH1_HUMAN</t>
        </is>
      </c>
      <c r="E508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083" t="inlineStr">
        <is>
          <t>RecName: Full=Clathrin heavy chain 1 {ECO:0000303|PubMed:26822784, ECO:0000303|PubMed:29100083}; AltName: Full=Clathrin heavy chain on chromosome 17; Short=CLH-17;</t>
        </is>
      </c>
      <c r="G508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08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08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083" t="n">
        <v>100</v>
      </c>
      <c r="K5083" t="n">
        <v>1675</v>
      </c>
      <c r="L5083" t="n">
        <v>626</v>
      </c>
      <c r="M5083" t="n">
        <v>638</v>
      </c>
      <c r="N5083" t="n">
        <v>625</v>
      </c>
      <c r="O5083" t="inlineStr">
        <is>
          <t>LLQR(625).(626)ALEHFTDLYDIKR</t>
        </is>
      </c>
      <c r="P5083" t="inlineStr">
        <is>
          <t>LLQRALEH</t>
        </is>
      </c>
      <c r="Q5083" t="inlineStr">
        <is>
          <t>Internal</t>
        </is>
      </c>
      <c r="R5083" t="inlineStr"/>
      <c r="S5083" t="inlineStr">
        <is>
          <t>S01.151</t>
        </is>
      </c>
      <c r="T5083" t="inlineStr">
        <is>
          <t>trypsin 1</t>
        </is>
      </c>
      <c r="U5083" t="inlineStr"/>
      <c r="V5083" t="inlineStr"/>
      <c r="W5083" t="inlineStr">
        <is>
          <t>17</t>
        </is>
      </c>
      <c r="X5083" t="inlineStr">
        <is>
          <t>59619689-59696956</t>
        </is>
      </c>
      <c r="Y5083" t="inlineStr">
        <is>
          <t>Cancer-related genes, Disease related genes, Human disease related genes, Plasma proteins, Potential drug targets, Predicted intracellular proteins, Transporters</t>
        </is>
      </c>
      <c r="Z5083" t="inlineStr">
        <is>
          <t>Autophagy, Cell cycle, Cell division, Mitosis</t>
        </is>
      </c>
      <c r="AA5083" t="inlineStr"/>
      <c r="AB5083" t="inlineStr">
        <is>
          <t>Cancer-related genes, Disease variant, Intellectual disability</t>
        </is>
      </c>
      <c r="AC5083" t="inlineStr"/>
    </row>
    <row r="5084">
      <c r="A5084" s="1" t="n">
        <v>5082</v>
      </c>
      <c r="B5084" t="inlineStr">
        <is>
          <t>WFNGQPIHAELSPVTDFR</t>
        </is>
      </c>
      <c r="C5084" t="inlineStr">
        <is>
          <t>Q01081</t>
        </is>
      </c>
      <c r="D5084" t="inlineStr">
        <is>
          <t>U2AF1_HUMAN</t>
        </is>
      </c>
      <c r="E5084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5084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5084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5084" t="inlineStr">
        <is>
          <t>GO:0015030|GO:0071013|GO:0016607|GO:0005654|GO:0005681|GO:0089701|GO:0046872|GO:0030628|GO:0003723|GO:0050733|GO:0006397|GO:0000398|GO:0008380</t>
        </is>
      </c>
      <c r="I5084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5084" t="n">
        <v>100</v>
      </c>
      <c r="K5084" t="n">
        <v>240</v>
      </c>
      <c r="L5084" t="n">
        <v>134</v>
      </c>
      <c r="M5084" t="n">
        <v>151</v>
      </c>
      <c r="N5084" t="n">
        <v>133</v>
      </c>
      <c r="O5084" t="inlineStr">
        <is>
          <t>LNNR(133).(134)WFNGQPIHAELSPVTDFR</t>
        </is>
      </c>
      <c r="P5084" t="inlineStr">
        <is>
          <t>LNNRWFNG</t>
        </is>
      </c>
      <c r="Q5084" t="inlineStr">
        <is>
          <t>Internal</t>
        </is>
      </c>
      <c r="R5084" t="inlineStr"/>
      <c r="S5084" t="inlineStr"/>
      <c r="T5084" t="inlineStr"/>
      <c r="U5084" t="inlineStr"/>
      <c r="V5084" t="inlineStr">
        <is>
          <t>Basal squamous epithelial cells: 60.5;Plasma cells: 36.3;Squamous epithelial cells: 57.4</t>
        </is>
      </c>
      <c r="W5084" t="inlineStr">
        <is>
          <t>21</t>
        </is>
      </c>
      <c r="X5084" t="inlineStr">
        <is>
          <t>43092956-43107570</t>
        </is>
      </c>
      <c r="Y5084" t="inlineStr">
        <is>
          <t>Cancer-related genes, Disease related genes, Human disease related genes, Plasma proteins, Predicted intracellular proteins</t>
        </is>
      </c>
      <c r="Z5084" t="inlineStr">
        <is>
          <t>mRNA processing, mRNA splicing</t>
        </is>
      </c>
      <c r="AA5084" t="inlineStr">
        <is>
          <t>RNA-binding</t>
        </is>
      </c>
      <c r="AB5084" t="inlineStr">
        <is>
          <t>Cancer-related genes, Disease variant</t>
        </is>
      </c>
      <c r="AC5084" t="inlineStr"/>
    </row>
    <row r="5085">
      <c r="A5085" s="1" t="n">
        <v>5083</v>
      </c>
      <c r="B5085" t="inlineStr">
        <is>
          <t>WFQQKYDGIILPGK</t>
        </is>
      </c>
      <c r="C5085" t="inlineStr">
        <is>
          <t>P62913</t>
        </is>
      </c>
      <c r="D5085" t="inlineStr">
        <is>
          <t>RL11_HUMAN</t>
        </is>
      </c>
      <c r="E5085" t="inlineStr">
        <is>
          <t>MAQDQGEKENPMRELRIRKLCLNICVGESGDRLTRAAKVLEQLTGQTPVFSKARYTVRSFGIRRNEKIAVHCTVRGAKAEEILEKGLKVREYELRKNNFSDTGNFGFGIQEHIDLGIKYDPSIGIYGLDFYVVLGRPGFSIADKKRRTGCIGAKHRISKEEAMRWFQQKYDGIILPGK</t>
        </is>
      </c>
      <c r="F5085" t="inlineStr">
        <is>
          <t>RecName: Full=Large ribosomal subunit protein uL5 {ECO:0000303|PubMed:24524803}; AltName: Full=60S ribosomal protein L11; AltName: Full=CLL-associated antigen KW-12;</t>
        </is>
      </c>
      <c r="G5085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5085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5085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5085" t="n">
        <v>100</v>
      </c>
      <c r="K5085" t="n">
        <v>178</v>
      </c>
      <c r="L5085" t="n">
        <v>165</v>
      </c>
      <c r="M5085" t="n">
        <v>178</v>
      </c>
      <c r="N5085" t="n">
        <v>164</v>
      </c>
      <c r="O5085" t="inlineStr">
        <is>
          <t>EAMR(164).(165)WFQQKYDGIILPGK</t>
        </is>
      </c>
      <c r="P5085" t="inlineStr">
        <is>
          <t>EAMRWFQQ</t>
        </is>
      </c>
      <c r="Q5085" t="inlineStr">
        <is>
          <t>Internal</t>
        </is>
      </c>
      <c r="R5085" t="inlineStr"/>
      <c r="S5085" t="inlineStr">
        <is>
          <t>S01.224|S01.308</t>
        </is>
      </c>
      <c r="T5085" t="inlineStr">
        <is>
          <t>hepsin|matriptase-2</t>
        </is>
      </c>
      <c r="U5085" t="inlineStr"/>
      <c r="V5085" t="inlineStr"/>
      <c r="W5085" t="inlineStr">
        <is>
          <t>1</t>
        </is>
      </c>
      <c r="X5085" t="inlineStr">
        <is>
          <t>23691742-23696835</t>
        </is>
      </c>
      <c r="Y5085" t="inlineStr">
        <is>
          <t>Disease related genes, Human disease related genes, Plasma proteins, Predicted intracellular proteins, Ribosomal proteins</t>
        </is>
      </c>
      <c r="Z5085" t="inlineStr"/>
      <c r="AA5085" t="inlineStr">
        <is>
          <t>Ribonucleoprotein, Ribosomal protein, RNA-binding, rRNA-binding</t>
        </is>
      </c>
      <c r="AB5085" t="inlineStr">
        <is>
          <t>Diamond-Blackfan anemia, Disease variant</t>
        </is>
      </c>
      <c r="AC5085" t="inlineStr"/>
    </row>
    <row r="5086">
      <c r="A5086" s="1" t="n">
        <v>5084</v>
      </c>
      <c r="B5086" t="inlineStr">
        <is>
          <t>ALEEANTELEVKIR</t>
        </is>
      </c>
      <c r="C5086" t="inlineStr">
        <is>
          <t>Q04695</t>
        </is>
      </c>
      <c r="D5086" t="inlineStr">
        <is>
          <t>K1C17_HUMAN</t>
        </is>
      </c>
      <c r="E508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086" t="inlineStr">
        <is>
          <t>RecName: Full=Keratin, type I cytoskeletal 17; AltName: Full=39.1; AltName: Full=Cytokeratin-17; Short=CK-17; AltName: Full=Keratin-17; Short=K17;</t>
        </is>
      </c>
      <c r="G5086" t="inlineStr">
        <is>
          <t>Coiled coil|Cytoplasm|Disease variant|Ectodermal dysplasia|Intermediate filament|Isopeptide bond|Keratin|Palmoplantar keratoderma|Phosphoprotein|Reference proteome|Ubl conjugation</t>
        </is>
      </c>
      <c r="H5086" t="inlineStr">
        <is>
          <t>GO:0001533|GO:0005856|GO:0005829|GO:0045111|GO:0045095|GO:0005198|GO:0030855|GO:0031069|GO:0045109|GO:0031424|GO:0030307|GO:0051798|GO:0045727</t>
        </is>
      </c>
      <c r="I508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086" t="n">
        <v>100</v>
      </c>
      <c r="K5086" t="n">
        <v>432</v>
      </c>
      <c r="L5086" t="n">
        <v>104</v>
      </c>
      <c r="M5086" t="n">
        <v>117</v>
      </c>
      <c r="N5086" t="n">
        <v>103</v>
      </c>
      <c r="O5086" t="inlineStr">
        <is>
          <t>DKVR(103).(104)ALEEANTELEVKIR</t>
        </is>
      </c>
      <c r="P5086" t="inlineStr">
        <is>
          <t>DKVRALEE</t>
        </is>
      </c>
      <c r="Q5086" t="inlineStr">
        <is>
          <t>Internal</t>
        </is>
      </c>
      <c r="R5086" t="inlineStr"/>
      <c r="S5086" t="inlineStr"/>
      <c r="T5086" t="inlineStr"/>
      <c r="U5086" t="inlineStr">
        <is>
          <t>breast: 382.1;skin 1: 949.4;urinary bladder: 632.2</t>
        </is>
      </c>
      <c r="V5086" t="inlineStr">
        <is>
          <t>Basal keratinocytes: 1931.7;Basal respiratory cells: 12085.1;Club cells: 2543.4;Ionocytes: 3922.1;Salivary duct cells: 1857.3;Suprabasal keratinocytes: 1831.6</t>
        </is>
      </c>
      <c r="W5086" t="inlineStr">
        <is>
          <t>17</t>
        </is>
      </c>
      <c r="X5086" t="inlineStr">
        <is>
          <t>41619442-41624842</t>
        </is>
      </c>
      <c r="Y5086" t="inlineStr">
        <is>
          <t>Cancer-related genes, Disease related genes, Human disease related genes, Plasma proteins, Predicted intracellular proteins</t>
        </is>
      </c>
      <c r="Z5086" t="inlineStr"/>
      <c r="AA5086" t="inlineStr"/>
      <c r="AB5086" t="inlineStr">
        <is>
          <t>Cancer-related genes, Disease variant, Ectodermal dysplasia, Palmoplantar keratoderma</t>
        </is>
      </c>
      <c r="AC5086" t="inlineStr"/>
    </row>
    <row r="5087">
      <c r="A5087" s="1" t="n">
        <v>5085</v>
      </c>
      <c r="B5087" t="inlineStr">
        <is>
          <t>WGEDNHWICKPWNLAR</t>
        </is>
      </c>
      <c r="C5087" t="inlineStr">
        <is>
          <t>Q14166</t>
        </is>
      </c>
      <c r="D5087" t="inlineStr">
        <is>
          <t>TTL12_HUMAN</t>
        </is>
      </c>
      <c r="E5087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5087" t="inlineStr">
        <is>
          <t>RecName: Full=Tubulin--tyrosine ligase-like protein 12; AltName: Full=Inactive tubulin--tyrosine ligase-like protein 12 {ECO:0000305};</t>
        </is>
      </c>
      <c r="G5087" t="inlineStr">
        <is>
          <t>ATP-binding|Cytoplasm|Cytoskeleton|Immunity|Innate immunity|Nucleotide-binding|Nucleus|Reference proteome</t>
        </is>
      </c>
      <c r="H5087" t="inlineStr">
        <is>
          <t>GO:0005737|GO:0005829|GO:0005815|GO:0030496|GO:0005634|GO:0005886|GO:0005819|GO:0005524|GO:1990889|GO:0015631|GO:0045087|GO:0060339|GO:0036211|GO:0007346</t>
        </is>
      </c>
      <c r="I5087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5087" t="n">
        <v>100</v>
      </c>
      <c r="K5087" t="n">
        <v>644</v>
      </c>
      <c r="L5087" t="n">
        <v>410</v>
      </c>
      <c r="M5087" t="n">
        <v>425</v>
      </c>
      <c r="N5087" t="n">
        <v>409</v>
      </c>
      <c r="O5087" t="inlineStr">
        <is>
          <t>QRER(409).(410)WGEDNHWICKPWNLAR</t>
        </is>
      </c>
      <c r="P5087" t="inlineStr">
        <is>
          <t>QRERWGED</t>
        </is>
      </c>
      <c r="Q5087" t="inlineStr">
        <is>
          <t>Internal</t>
        </is>
      </c>
      <c r="R5087" t="inlineStr"/>
      <c r="S5087" t="inlineStr"/>
      <c r="T5087" t="inlineStr"/>
      <c r="U5087" t="inlineStr">
        <is>
          <t>esophagus: 104.5</t>
        </is>
      </c>
      <c r="V5087" t="inlineStr">
        <is>
          <t>Distal enterocytes: 69.8;Paneth cells: 62.1;Squamous epithelial cells: 64.7</t>
        </is>
      </c>
      <c r="W5087" t="inlineStr">
        <is>
          <t>22</t>
        </is>
      </c>
      <c r="X5087" t="inlineStr">
        <is>
          <t>43166622-43187134</t>
        </is>
      </c>
      <c r="Y5087" t="inlineStr">
        <is>
          <t>Plasma proteins, Predicted intracellular proteins</t>
        </is>
      </c>
      <c r="Z5087" t="inlineStr">
        <is>
          <t>Immunity, Innate immunity</t>
        </is>
      </c>
      <c r="AA5087" t="inlineStr"/>
      <c r="AB5087" t="inlineStr"/>
      <c r="AC5087" t="inlineStr">
        <is>
          <t>Dipeptidase_activity</t>
        </is>
      </c>
    </row>
    <row r="5088">
      <c r="A5088" s="1" t="n">
        <v>5086</v>
      </c>
      <c r="B5088" t="inlineStr">
        <is>
          <t>AIEAAPQEPEQKR</t>
        </is>
      </c>
      <c r="C5088" t="inlineStr">
        <is>
          <t>Q96CP2</t>
        </is>
      </c>
      <c r="D5088" t="inlineStr">
        <is>
          <t>FWCH2_HUMAN</t>
        </is>
      </c>
      <c r="E5088" t="inlineStr">
        <is>
          <t>MPLPEPSEQEGESVKASQEPSPKPGTEVIPAAPRKPRKFSKLVLLTASKDSTKVAGAKRKGVHCVMSLGVPGPATLAKALLQTHPEAQRAIEAAPQEPEQKRSRQDPGTDRTEDSGLAAGPPEAAGENFAPCSVAPGKSL</t>
        </is>
      </c>
      <c r="F5088" t="inlineStr">
        <is>
          <t>RecName: Full=FLYWCH family member 2;</t>
        </is>
      </c>
      <c r="G5088" t="inlineStr">
        <is>
          <t>Phosphoprotein|Reference proteome</t>
        </is>
      </c>
      <c r="H5088" t="inlineStr">
        <is>
          <t>GO:0003723</t>
        </is>
      </c>
      <c r="I5088" t="inlineStr">
        <is>
          <t>F:RNA binding</t>
        </is>
      </c>
      <c r="J5088" t="n">
        <v>100</v>
      </c>
      <c r="K5088" t="n">
        <v>140</v>
      </c>
      <c r="L5088" t="n">
        <v>90</v>
      </c>
      <c r="M5088" t="n">
        <v>102</v>
      </c>
      <c r="N5088" t="n">
        <v>89</v>
      </c>
      <c r="O5088" t="inlineStr">
        <is>
          <t>EAQR(89).(90)AIEAAPQEPEQKR</t>
        </is>
      </c>
      <c r="P5088" t="inlineStr">
        <is>
          <t>EAQRAIEA</t>
        </is>
      </c>
      <c r="Q5088" t="inlineStr">
        <is>
          <t>Internal</t>
        </is>
      </c>
      <c r="R5088" t="inlineStr"/>
      <c r="S5088" t="inlineStr"/>
      <c r="T5088" t="inlineStr"/>
      <c r="U5088" t="inlineStr"/>
      <c r="V5088" t="inlineStr"/>
      <c r="W5088" t="inlineStr">
        <is>
          <t>16</t>
        </is>
      </c>
      <c r="X5088" t="inlineStr">
        <is>
          <t>2883213-2899382</t>
        </is>
      </c>
      <c r="Y5088" t="inlineStr">
        <is>
          <t>Predicted intracellular proteins</t>
        </is>
      </c>
      <c r="Z5088" t="inlineStr"/>
      <c r="AA5088" t="inlineStr"/>
      <c r="AB5088" t="inlineStr"/>
      <c r="AC5088" t="inlineStr"/>
    </row>
    <row r="5089">
      <c r="A5089" s="1" t="n">
        <v>5087</v>
      </c>
      <c r="B5089" t="inlineStr">
        <is>
          <t>ALDVIQAGKEYVEHTVKER</t>
        </is>
      </c>
      <c r="C5089" t="inlineStr">
        <is>
          <t>O75937</t>
        </is>
      </c>
      <c r="D5089" t="inlineStr">
        <is>
          <t>DNJC8_HUMAN</t>
        </is>
      </c>
      <c r="E5089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5089" t="inlineStr">
        <is>
          <t>RecName: Full=DnaJ homolog subfamily C member 8; AltName: Full=Splicing protein spf31;</t>
        </is>
      </c>
      <c r="G5089" t="inlineStr">
        <is>
          <t>3D-structure|Acetylation|Chaperone|Nucleus|Phosphoprotein|Reference proteome</t>
        </is>
      </c>
      <c r="H5089" t="inlineStr">
        <is>
          <t>GO:0005829|GO:0045171|GO:0005654|GO:0005634|GO:0030544</t>
        </is>
      </c>
      <c r="I5089" t="inlineStr">
        <is>
          <t>C:cytosol|C:intercellular bridge|C:nucleoplasm|C:nucleus|F:Hsp70 protein binding</t>
        </is>
      </c>
      <c r="J5089" t="n">
        <v>100</v>
      </c>
      <c r="K5089" t="n">
        <v>253</v>
      </c>
      <c r="L5089" t="n">
        <v>119</v>
      </c>
      <c r="M5089" t="n">
        <v>137</v>
      </c>
      <c r="N5089" t="n">
        <v>118</v>
      </c>
      <c r="O5089" t="inlineStr">
        <is>
          <t>QKKR(118).(119)ALDVIQAGKEYVEHTVKER</t>
        </is>
      </c>
      <c r="P5089" t="inlineStr">
        <is>
          <t>QKKRALDV</t>
        </is>
      </c>
      <c r="Q5089" t="inlineStr">
        <is>
          <t>Internal</t>
        </is>
      </c>
      <c r="R5089" t="inlineStr"/>
      <c r="S5089" t="inlineStr"/>
      <c r="T5089" t="inlineStr"/>
      <c r="U5089" t="inlineStr"/>
      <c r="V5089" t="inlineStr"/>
      <c r="W5089" t="inlineStr">
        <is>
          <t>1</t>
        </is>
      </c>
      <c r="X5089" t="inlineStr">
        <is>
          <t>28199456-28233029</t>
        </is>
      </c>
      <c r="Y5089" t="inlineStr">
        <is>
          <t>Predicted intracellular proteins</t>
        </is>
      </c>
      <c r="Z5089" t="inlineStr"/>
      <c r="AA5089" t="inlineStr">
        <is>
          <t>Chaperone</t>
        </is>
      </c>
      <c r="AB5089" t="inlineStr"/>
      <c r="AC5089" t="inlineStr"/>
    </row>
    <row r="5090">
      <c r="A5090" s="1" t="n">
        <v>5088</v>
      </c>
      <c r="B5090" t="inlineStr">
        <is>
          <t>WKAGLYGLPR</t>
        </is>
      </c>
      <c r="C5090" t="inlineStr">
        <is>
          <t>P49327</t>
        </is>
      </c>
      <c r="D5090" t="inlineStr">
        <is>
          <t>FAS_HUMAN</t>
        </is>
      </c>
      <c r="E50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0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0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0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0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090" t="n">
        <v>100</v>
      </c>
      <c r="K5090" t="n">
        <v>2511</v>
      </c>
      <c r="L5090" t="n">
        <v>40</v>
      </c>
      <c r="M5090" t="n">
        <v>49</v>
      </c>
      <c r="N5090" t="n">
        <v>39</v>
      </c>
      <c r="O5090" t="inlineStr">
        <is>
          <t>DDRR(39).(40)WKAGLYGLPR</t>
        </is>
      </c>
      <c r="P5090" t="inlineStr">
        <is>
          <t>DDRRWKAG</t>
        </is>
      </c>
      <c r="Q5090" t="inlineStr">
        <is>
          <t>Internal</t>
        </is>
      </c>
      <c r="R5090" t="inlineStr"/>
      <c r="S5090" t="inlineStr">
        <is>
          <t>S01.151</t>
        </is>
      </c>
      <c r="T5090" t="inlineStr">
        <is>
          <t>trypsin 1</t>
        </is>
      </c>
      <c r="U5090" t="inlineStr">
        <is>
          <t>adipose tissue: 372.8;breast: 271.6</t>
        </is>
      </c>
      <c r="V5090" t="inlineStr">
        <is>
          <t>Alveolar cells type 2: 591.8;Breast glandular cells: 464.4;Breast myoepithelial cells: 184.2;Hepatocytes: 177.2</t>
        </is>
      </c>
      <c r="W5090" t="inlineStr">
        <is>
          <t>17</t>
        </is>
      </c>
      <c r="X5090" t="inlineStr">
        <is>
          <t>82078338-82098294</t>
        </is>
      </c>
      <c r="Y5090" t="inlineStr">
        <is>
          <t>Cancer-related genes, Enzymes, FDA approved drug targets, Metabolic proteins, Plasma proteins, Predicted intracellular proteins</t>
        </is>
      </c>
      <c r="Z5090" t="inlineStr">
        <is>
          <t>Fatty acid biosynthesis, Fatty acid metabolism, Lipid biosynthesis, Lipid metabolism</t>
        </is>
      </c>
      <c r="AA5090" t="inlineStr">
        <is>
          <t>Hydrolase, Lyase, Multifunctional enzyme, Oxidoreductase, Transferase</t>
        </is>
      </c>
      <c r="AB5090" t="inlineStr">
        <is>
          <t>Cancer-related genes, FDA approved drug targets</t>
        </is>
      </c>
      <c r="AC5090" t="inlineStr"/>
    </row>
    <row r="5091">
      <c r="A5091" s="1" t="n">
        <v>5089</v>
      </c>
      <c r="B5091" t="inlineStr">
        <is>
          <t>ALDTMNFDVIKGKPVR</t>
        </is>
      </c>
      <c r="C5091" t="inlineStr">
        <is>
          <t>P11940</t>
        </is>
      </c>
      <c r="D5091" t="inlineStr">
        <is>
          <t>PABP1_HUMAN</t>
        </is>
      </c>
      <c r="E5091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5091" t="inlineStr">
        <is>
          <t>RecName: Full=Polyadenylate-binding protein 1 {ECO:0000305}; Short=PABP-1; Short=Poly(A)-binding protein 1;</t>
        </is>
      </c>
      <c r="G5091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5091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5091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5091" t="n">
        <v>100</v>
      </c>
      <c r="K5091" t="n">
        <v>636</v>
      </c>
      <c r="L5091" t="n">
        <v>68</v>
      </c>
      <c r="M5091" t="n">
        <v>83</v>
      </c>
      <c r="N5091" t="n">
        <v>67</v>
      </c>
      <c r="O5091" t="inlineStr">
        <is>
          <t>DAER(67).(68)ALDTMNFDVIKGKPVR</t>
        </is>
      </c>
      <c r="P5091" t="inlineStr">
        <is>
          <t>DAERALDT</t>
        </is>
      </c>
      <c r="Q5091" t="inlineStr">
        <is>
          <t>Internal</t>
        </is>
      </c>
      <c r="R5091" t="inlineStr"/>
      <c r="S5091" t="inlineStr">
        <is>
          <t>S01.151</t>
        </is>
      </c>
      <c r="T5091" t="inlineStr">
        <is>
          <t>trypsin 1</t>
        </is>
      </c>
      <c r="U5091" t="inlineStr"/>
      <c r="V5091" t="inlineStr"/>
      <c r="W5091" t="inlineStr">
        <is>
          <t>8</t>
        </is>
      </c>
      <c r="X5091" t="inlineStr">
        <is>
          <t>100685816-100722809</t>
        </is>
      </c>
      <c r="Y5091" t="inlineStr">
        <is>
          <t>Cancer-related genes, Plasma proteins, Predicted intracellular proteins</t>
        </is>
      </c>
      <c r="Z5091" t="inlineStr">
        <is>
          <t>Host-virus interaction, mRNA processing, mRNA splicing, Nonsense-mediated mRNA decay</t>
        </is>
      </c>
      <c r="AA5091" t="inlineStr">
        <is>
          <t>RNA-binding</t>
        </is>
      </c>
      <c r="AB5091" t="inlineStr">
        <is>
          <t>Cancer-related genes</t>
        </is>
      </c>
      <c r="AC5091" t="inlineStr"/>
    </row>
    <row r="5092">
      <c r="A5092" s="1" t="n">
        <v>5090</v>
      </c>
      <c r="B5092" t="inlineStr">
        <is>
          <t>ALDTMNFDVIKGKPIR</t>
        </is>
      </c>
      <c r="C5092" t="inlineStr">
        <is>
          <t>Q13310</t>
        </is>
      </c>
      <c r="D5092" t="inlineStr">
        <is>
          <t>PABP4_HUMAN</t>
        </is>
      </c>
      <c r="E509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509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5092" t="inlineStr">
        <is>
          <t>Alternative splicing|Cytoplasm|Direct protein sequencing|Isopeptide bond|Methylation|Phosphoprotein|Reference proteome|Repeat|RNA-binding|Ubl conjugation</t>
        </is>
      </c>
      <c r="H5092" t="inlineStr">
        <is>
          <t>GO:0005737|GO:0010494|GO:0005829|GO:0005634|GO:1990904|GO:0003730|GO:0008143|GO:0008266|GO:0003723|GO:0007596|GO:0061515|GO:0043488|GO:0006401|GO:0006396|GO:0006412</t>
        </is>
      </c>
      <c r="I509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5092" t="n">
        <v>100</v>
      </c>
      <c r="K5092" t="n">
        <v>644</v>
      </c>
      <c r="L5092" t="n">
        <v>68</v>
      </c>
      <c r="M5092" t="n">
        <v>83</v>
      </c>
      <c r="N5092" t="n">
        <v>67</v>
      </c>
      <c r="O5092" t="inlineStr">
        <is>
          <t>DAER(67).(68)ALDTMNFDVIKGKPIR</t>
        </is>
      </c>
      <c r="P5092" t="inlineStr">
        <is>
          <t>DAERALDT</t>
        </is>
      </c>
      <c r="Q5092" t="inlineStr">
        <is>
          <t>Internal</t>
        </is>
      </c>
      <c r="R5092" t="inlineStr"/>
      <c r="S5092" t="inlineStr"/>
      <c r="T5092" t="inlineStr"/>
      <c r="U5092" t="inlineStr">
        <is>
          <t>pancreas: 469.7;skeletal muscle: 557.5</t>
        </is>
      </c>
      <c r="V5092" t="inlineStr">
        <is>
          <t>Kupffer cells: 661.8;monocytes: 366.4</t>
        </is>
      </c>
      <c r="W5092" t="inlineStr">
        <is>
          <t>1</t>
        </is>
      </c>
      <c r="X5092" t="inlineStr">
        <is>
          <t>39560709-39576790</t>
        </is>
      </c>
      <c r="Y5092" t="inlineStr">
        <is>
          <t>Predicted intracellular proteins</t>
        </is>
      </c>
      <c r="Z5092" t="inlineStr"/>
      <c r="AA5092" t="inlineStr">
        <is>
          <t>RNA-binding</t>
        </is>
      </c>
      <c r="AB5092" t="inlineStr"/>
      <c r="AC5092" t="inlineStr"/>
    </row>
    <row r="5093">
      <c r="A5093" s="1" t="n">
        <v>5091</v>
      </c>
      <c r="B5093" t="inlineStr">
        <is>
          <t>WKALDEMEKQQR</t>
        </is>
      </c>
      <c r="C5093" t="inlineStr">
        <is>
          <t>Q8WXF1</t>
        </is>
      </c>
      <c r="D5093" t="inlineStr">
        <is>
          <t>PSPC1_HUMAN</t>
        </is>
      </c>
      <c r="E5093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5093" t="inlineStr">
        <is>
          <t>RecName: Full=Paraspeckle component 1; AltName: Full=Paraspeckle protein 1;</t>
        </is>
      </c>
      <c r="G5093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5093" t="inlineStr">
        <is>
          <t>GO:0005737|GO:0001650|GO:0016363|GO:0016607|GO:0005654|GO:0005634|GO:0042382|GO:0003723|GO:0002218|GO:0045087|GO:0045892|GO:0042752|GO:0006355|GO:0048511</t>
        </is>
      </c>
      <c r="I5093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5093" t="n">
        <v>100</v>
      </c>
      <c r="K5093" t="n">
        <v>523</v>
      </c>
      <c r="L5093" t="n">
        <v>279</v>
      </c>
      <c r="M5093" t="n">
        <v>290</v>
      </c>
      <c r="N5093" t="n">
        <v>278</v>
      </c>
      <c r="O5093" t="inlineStr">
        <is>
          <t>YASR(278).(279)WKALDEMEKQQR</t>
        </is>
      </c>
      <c r="P5093" t="inlineStr">
        <is>
          <t>YASRWKAL</t>
        </is>
      </c>
      <c r="Q5093" t="inlineStr">
        <is>
          <t>Internal</t>
        </is>
      </c>
      <c r="R5093" t="inlineStr"/>
      <c r="S5093" t="inlineStr">
        <is>
          <t>S01.151</t>
        </is>
      </c>
      <c r="T5093" t="inlineStr">
        <is>
          <t>trypsin 1</t>
        </is>
      </c>
      <c r="U5093" t="inlineStr"/>
      <c r="V5093" t="inlineStr">
        <is>
          <t>Excitatory neurons: 170.9;Inhibitory neurons: 160.9;Spermatocytes: 170.5</t>
        </is>
      </c>
      <c r="W5093" t="inlineStr">
        <is>
          <t>13</t>
        </is>
      </c>
      <c r="X5093" t="inlineStr">
        <is>
          <t>19674752-19783019</t>
        </is>
      </c>
      <c r="Y5093" t="inlineStr">
        <is>
          <t>Predicted intracellular proteins, Transcription factors</t>
        </is>
      </c>
      <c r="Z5093" t="inlineStr">
        <is>
          <t>Biological rhythms, Immunity, Innate immunity, Transcription, Transcription regulation</t>
        </is>
      </c>
      <c r="AA5093" t="inlineStr">
        <is>
          <t>Activator, Repressor, RNA-binding</t>
        </is>
      </c>
      <c r="AB5093" t="inlineStr"/>
      <c r="AC5093" t="inlineStr"/>
    </row>
    <row r="5094">
      <c r="A5094" s="1" t="n">
        <v>5092</v>
      </c>
      <c r="B5094" t="inlineStr">
        <is>
          <t>ALDLFSDNAPPPELLEIINEDIAKR</t>
        </is>
      </c>
      <c r="C5094" t="inlineStr">
        <is>
          <t>Q15084</t>
        </is>
      </c>
      <c r="D5094" t="inlineStr">
        <is>
          <t>PDIA6_HUMAN</t>
        </is>
      </c>
      <c r="E5094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5094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5094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5094" t="inlineStr">
        <is>
          <t>GO:0005829|GO:0005783|GO:0034663|GO:0005788|GO:0005789|GO:0005793|GO:0070062|GO:0005615|GO:0042470|GO:0005886|GO:0003756|GO:0015035|GO:0006457|GO:0034976</t>
        </is>
      </c>
      <c r="I5094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5094" t="n">
        <v>100</v>
      </c>
      <c r="K5094" t="n">
        <v>440</v>
      </c>
      <c r="L5094" t="n">
        <v>265</v>
      </c>
      <c r="M5094" t="n">
        <v>289</v>
      </c>
      <c r="N5094" t="n">
        <v>264</v>
      </c>
      <c r="O5094" t="inlineStr">
        <is>
          <t>IVSR(264).(265)ALDLFSDNAPPPELLEIINEDIAKR</t>
        </is>
      </c>
      <c r="P5094" t="inlineStr">
        <is>
          <t>IVSRALDL</t>
        </is>
      </c>
      <c r="Q5094" t="inlineStr">
        <is>
          <t>Internal</t>
        </is>
      </c>
      <c r="R5094" t="inlineStr"/>
      <c r="S5094" t="inlineStr">
        <is>
          <t>S01.151</t>
        </is>
      </c>
      <c r="T5094" t="inlineStr">
        <is>
          <t>trypsin 1</t>
        </is>
      </c>
      <c r="U5094" t="inlineStr"/>
      <c r="V5094" t="inlineStr">
        <is>
          <t>Extravillous trophoblasts: 1344.5;Plasma cells: 955.3</t>
        </is>
      </c>
      <c r="W5094" t="inlineStr">
        <is>
          <t>2</t>
        </is>
      </c>
      <c r="X5094" t="inlineStr">
        <is>
          <t>10783391-10837977</t>
        </is>
      </c>
      <c r="Y5094" t="inlineStr">
        <is>
          <t>Enzymes, Metabolic proteins, Plasma proteins, Predicted intracellular proteins, Predicted membrane proteins</t>
        </is>
      </c>
      <c r="Z5094" t="inlineStr"/>
      <c r="AA5094" t="inlineStr">
        <is>
          <t>Chaperone, Isomerase</t>
        </is>
      </c>
      <c r="AB5094" t="inlineStr"/>
      <c r="AC5094" t="inlineStr"/>
    </row>
    <row r="5095">
      <c r="A5095" s="1" t="n">
        <v>5093</v>
      </c>
      <c r="B5095" t="inlineStr">
        <is>
          <t>ALDKLDGTEINGR</t>
        </is>
      </c>
      <c r="C5095" t="inlineStr">
        <is>
          <t>Q13247</t>
        </is>
      </c>
      <c r="D5095" t="inlineStr">
        <is>
          <t>SRSF6_HUMAN</t>
        </is>
      </c>
      <c r="E5095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5095" t="inlineStr">
        <is>
          <t>RecName: Full=Serine/arginine-rich splicing factor 6; AltName: Full=Pre-mRNA-splicing factor SRP55; AltName: Full=Splicing factor, arginine/serine-rich 6;</t>
        </is>
      </c>
      <c r="G5095" t="inlineStr">
        <is>
          <t>Acetylation|Alternative splicing|Direct protein sequencing|Isopeptide bond|mRNA processing|mRNA splicing|Nucleus|Phosphoprotein|Reference proteome|Repeat|Repressor|RNA-binding|Ubl conjugation</t>
        </is>
      </c>
      <c r="H5095" t="inlineStr">
        <is>
          <t>GO:0016607|GO:0005654|GO:0036002|GO:0003723|GO:0000380|GO:0006376|GO:0000398|GO:0045617|GO:0048025|GO:2000675|GO:0060501|GO:0000381|GO:0010837|GO:0061041|GO:0032868</t>
        </is>
      </c>
      <c r="I5095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5095" t="n">
        <v>100</v>
      </c>
      <c r="K5095" t="n">
        <v>344</v>
      </c>
      <c r="L5095" t="n">
        <v>162</v>
      </c>
      <c r="M5095" t="n">
        <v>174</v>
      </c>
      <c r="N5095" t="n">
        <v>161</v>
      </c>
      <c r="O5095" t="inlineStr">
        <is>
          <t>DMKR(161).(162)ALDKLDGTEINGR</t>
        </is>
      </c>
      <c r="P5095" t="inlineStr">
        <is>
          <t>DMKRALDK</t>
        </is>
      </c>
      <c r="Q5095" t="inlineStr">
        <is>
          <t>Internal</t>
        </is>
      </c>
      <c r="R5095" t="inlineStr"/>
      <c r="S5095" t="inlineStr"/>
      <c r="T5095" t="inlineStr"/>
      <c r="U5095" t="inlineStr"/>
      <c r="V5095" t="inlineStr"/>
      <c r="W5095" t="inlineStr">
        <is>
          <t>20</t>
        </is>
      </c>
      <c r="X5095" t="inlineStr">
        <is>
          <t>43457893-43466046</t>
        </is>
      </c>
      <c r="Y5095" t="inlineStr">
        <is>
          <t>Predicted intracellular proteins</t>
        </is>
      </c>
      <c r="Z5095" t="inlineStr">
        <is>
          <t>mRNA processing, mRNA splicing</t>
        </is>
      </c>
      <c r="AA5095" t="inlineStr">
        <is>
          <t>Repressor, RNA-binding</t>
        </is>
      </c>
      <c r="AB5095" t="inlineStr"/>
      <c r="AC5095" t="inlineStr"/>
    </row>
    <row r="5096">
      <c r="A5096" s="1" t="n">
        <v>5094</v>
      </c>
      <c r="B5096" t="inlineStr">
        <is>
          <t>ALDEVTSSQPPPLPPPPPPAQETQEPSPILDSEETR</t>
        </is>
      </c>
      <c r="C5096" t="inlineStr">
        <is>
          <t>Q16643</t>
        </is>
      </c>
      <c r="D5096" t="inlineStr">
        <is>
          <t>DREB_HUMAN</t>
        </is>
      </c>
      <c r="E5096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5096" t="inlineStr">
        <is>
          <t>RecName: Full=Drebrin; AltName: Full=Developmentally-regulated brain protein;</t>
        </is>
      </c>
      <c r="G5096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5096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5096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5096" t="n">
        <v>100</v>
      </c>
      <c r="K5096" t="n">
        <v>649</v>
      </c>
      <c r="L5096" t="n">
        <v>355</v>
      </c>
      <c r="M5096" t="n">
        <v>390</v>
      </c>
      <c r="N5096" t="n">
        <v>354</v>
      </c>
      <c r="O5096" t="inlineStr">
        <is>
          <t>QIER(354).(355)ALDEVTSSQPPPLPPPPPPAQETQEPSPILDSEETR</t>
        </is>
      </c>
      <c r="P5096" t="inlineStr">
        <is>
          <t>QIERALDE</t>
        </is>
      </c>
      <c r="Q5096" t="inlineStr">
        <is>
          <t>Internal</t>
        </is>
      </c>
      <c r="R5096" t="inlineStr"/>
      <c r="S5096" t="inlineStr"/>
      <c r="T5096" t="inlineStr"/>
      <c r="U5096" t="inlineStr"/>
      <c r="V5096" t="inlineStr">
        <is>
          <t>Ductal cells: 82.1;Exocrine glandular cells: 71.6;Fibroblasts: 70.5;Pancreatic endocrine cells: 70.4</t>
        </is>
      </c>
      <c r="W5096" t="inlineStr">
        <is>
          <t>5</t>
        </is>
      </c>
      <c r="X5096" t="inlineStr">
        <is>
          <t>177456608-177474401</t>
        </is>
      </c>
      <c r="Y5096" t="inlineStr">
        <is>
          <t>Disease related genes, Plasma proteins, Predicted intracellular proteins</t>
        </is>
      </c>
      <c r="Z5096" t="inlineStr">
        <is>
          <t>Differentiation, Neurogenesis</t>
        </is>
      </c>
      <c r="AA5096" t="inlineStr">
        <is>
          <t>Actin-binding, Developmental protein</t>
        </is>
      </c>
      <c r="AB5096" t="inlineStr">
        <is>
          <t>Alzheimer disease, Amyloidosis, Neurodegeneration</t>
        </is>
      </c>
      <c r="AC5096" t="inlineStr"/>
    </row>
    <row r="5097">
      <c r="A5097" s="1" t="n">
        <v>5095</v>
      </c>
      <c r="B5097" t="inlineStr">
        <is>
          <t>ALDEGDIALLKTYGQSTYSR</t>
        </is>
      </c>
      <c r="C5097" t="inlineStr">
        <is>
          <t>P35998</t>
        </is>
      </c>
      <c r="D5097" t="inlineStr">
        <is>
          <t>PRS7_HUMAN</t>
        </is>
      </c>
      <c r="E5097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5097" t="inlineStr">
        <is>
          <t>RecName: Full=26S proteasome regulatory subunit 7; AltName: Full=26S proteasome AAA-ATPase subunit RPT1; AltName: Full=Proteasome 26S subunit ATPase 2;</t>
        </is>
      </c>
      <c r="G5097" t="inlineStr">
        <is>
          <t>3D-structure|Acetylation|Alternative splicing|ATP-binding|Cytoplasm|Direct protein sequencing|Nucleotide-binding|Phosphoprotein|Proteasome|Reference proteome|Ubl conjugation</t>
        </is>
      </c>
      <c r="H5097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5097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5097" t="n">
        <v>100</v>
      </c>
      <c r="K5097" t="n">
        <v>433</v>
      </c>
      <c r="L5097" t="n">
        <v>24</v>
      </c>
      <c r="M5097" t="n">
        <v>43</v>
      </c>
      <c r="N5097" t="n">
        <v>23</v>
      </c>
      <c r="O5097" t="inlineStr">
        <is>
          <t>KPIR(23).(24)ALDEGDIALLKTYGQSTYSR</t>
        </is>
      </c>
      <c r="P5097" t="inlineStr">
        <is>
          <t>KPIRALDE</t>
        </is>
      </c>
      <c r="Q5097" t="inlineStr">
        <is>
          <t>Internal</t>
        </is>
      </c>
      <c r="R5097" t="inlineStr"/>
      <c r="S5097" t="inlineStr">
        <is>
          <t>C01.032|C01.036|S01.151</t>
        </is>
      </c>
      <c r="T5097" t="inlineStr">
        <is>
          <t>cathepsin L|cathepsin K|trypsin 1</t>
        </is>
      </c>
      <c r="U5097" t="inlineStr"/>
      <c r="V5097" t="inlineStr">
        <is>
          <t>Syncytiotrophoblasts: 239.6</t>
        </is>
      </c>
      <c r="W5097" t="inlineStr">
        <is>
          <t>7</t>
        </is>
      </c>
      <c r="X5097" t="inlineStr">
        <is>
          <t>103328570-103370346</t>
        </is>
      </c>
      <c r="Y5097" t="inlineStr">
        <is>
          <t>Predicted intracellular proteins</t>
        </is>
      </c>
      <c r="Z5097" t="inlineStr"/>
      <c r="AA5097" t="inlineStr"/>
      <c r="AB5097" t="inlineStr"/>
      <c r="AC5097" t="inlineStr"/>
    </row>
    <row r="5098">
      <c r="A5098" s="1" t="n">
        <v>5096</v>
      </c>
      <c r="B5098" t="inlineStr">
        <is>
          <t>ALDEGDIALLKTYGQSTYSR</t>
        </is>
      </c>
      <c r="C5098" t="inlineStr">
        <is>
          <t>P35998</t>
        </is>
      </c>
      <c r="D5098" t="inlineStr">
        <is>
          <t>PRS7_HUMAN</t>
        </is>
      </c>
      <c r="E5098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5098" t="inlineStr">
        <is>
          <t>RecName: Full=26S proteasome regulatory subunit 7; AltName: Full=26S proteasome AAA-ATPase subunit RPT1; AltName: Full=Proteasome 26S subunit ATPase 2;</t>
        </is>
      </c>
      <c r="G5098" t="inlineStr">
        <is>
          <t>3D-structure|Acetylation|Alternative splicing|ATP-binding|Cytoplasm|Direct protein sequencing|Nucleotide-binding|Phosphoprotein|Proteasome|Reference proteome|Ubl conjugation</t>
        </is>
      </c>
      <c r="H5098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5098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5098" t="n">
        <v>100</v>
      </c>
      <c r="K5098" t="n">
        <v>433</v>
      </c>
      <c r="L5098" t="n">
        <v>24</v>
      </c>
      <c r="M5098" t="n">
        <v>43</v>
      </c>
      <c r="N5098" t="n">
        <v>23</v>
      </c>
      <c r="O5098" t="inlineStr">
        <is>
          <t>KPIR(23).(24)ALDEGDIALLKTYGQSTYSR</t>
        </is>
      </c>
      <c r="P5098" t="inlineStr">
        <is>
          <t>KPIRALDE</t>
        </is>
      </c>
      <c r="Q5098" t="inlineStr">
        <is>
          <t>Internal</t>
        </is>
      </c>
      <c r="R5098" t="inlineStr"/>
      <c r="S5098" t="inlineStr">
        <is>
          <t>C01.032|C01.036|S01.151</t>
        </is>
      </c>
      <c r="T5098" t="inlineStr">
        <is>
          <t>cathepsin L|cathepsin K|trypsin 1</t>
        </is>
      </c>
      <c r="U5098" t="inlineStr"/>
      <c r="V5098" t="inlineStr">
        <is>
          <t>Syncytiotrophoblasts: 239.6</t>
        </is>
      </c>
      <c r="W5098" t="inlineStr">
        <is>
          <t>7</t>
        </is>
      </c>
      <c r="X5098" t="inlineStr">
        <is>
          <t>103328570-103370346</t>
        </is>
      </c>
      <c r="Y5098" t="inlineStr">
        <is>
          <t>Predicted intracellular proteins</t>
        </is>
      </c>
      <c r="Z5098" t="inlineStr"/>
      <c r="AA5098" t="inlineStr"/>
      <c r="AB5098" t="inlineStr"/>
      <c r="AC5098" t="inlineStr"/>
    </row>
    <row r="5099">
      <c r="A5099" s="1" t="n">
        <v>5097</v>
      </c>
      <c r="B5099" t="inlineStr">
        <is>
          <t>ALDDFVLGSAR</t>
        </is>
      </c>
      <c r="C5099" t="inlineStr">
        <is>
          <t>O60831</t>
        </is>
      </c>
      <c r="D5099" t="inlineStr">
        <is>
          <t>PRAF2_HUMAN</t>
        </is>
      </c>
      <c r="E5099" t="inlineStr">
        <is>
          <t>MSEVRLPPLRALDDFVLGSARLAAPDPCDPQRWCHRVINNLLYYQTNYLLCFGIGLALAGYVRPLHTLLSALVVAVALGVLVWAAETRAAVRRCRRSHPAACLAAVLAVGLLVLWVAGGACTFLFSIAGPVLLILVHASLRLRNLKNKIENKIESIGLKRTPMGLLLEALGQEQEAGS</t>
        </is>
      </c>
      <c r="F5099" t="inlineStr">
        <is>
          <t>RecName: Full=PRA1 family protein 2;</t>
        </is>
      </c>
      <c r="G5099" t="inlineStr">
        <is>
          <t>Endosome|Membrane|Protein transport|Reference proteome|Transmembrane|Transmembrane helix|Transport</t>
        </is>
      </c>
      <c r="H5099" t="inlineStr">
        <is>
          <t>GO:0010008|GO:0016020|GO:0015813|GO:0015031</t>
        </is>
      </c>
      <c r="I5099" t="inlineStr">
        <is>
          <t>C:endosome membrane|C:membrane|P:L-glutamate transmembrane transport|P:protein transport</t>
        </is>
      </c>
      <c r="J5099" t="n">
        <v>100</v>
      </c>
      <c r="K5099" t="n">
        <v>178</v>
      </c>
      <c r="L5099" t="n">
        <v>11</v>
      </c>
      <c r="M5099" t="n">
        <v>21</v>
      </c>
      <c r="N5099" t="n">
        <v>10</v>
      </c>
      <c r="O5099" t="inlineStr">
        <is>
          <t>PPLR(10).(11)ALDDFVLGSAR</t>
        </is>
      </c>
      <c r="P5099" t="inlineStr">
        <is>
          <t>PPLRALDD</t>
        </is>
      </c>
      <c r="Q5099" t="inlineStr">
        <is>
          <t>Internal</t>
        </is>
      </c>
      <c r="R5099" t="inlineStr"/>
      <c r="S5099" t="inlineStr"/>
      <c r="T5099" t="inlineStr"/>
      <c r="U5099" t="inlineStr">
        <is>
          <t>epididymis: 163.4</t>
        </is>
      </c>
      <c r="V5099" t="inlineStr"/>
      <c r="W5099" t="inlineStr">
        <is>
          <t>X</t>
        </is>
      </c>
      <c r="X5099" t="inlineStr">
        <is>
          <t>49071161-49074002</t>
        </is>
      </c>
      <c r="Y5099" t="inlineStr">
        <is>
          <t>Predicted membrane proteins, Transporters</t>
        </is>
      </c>
      <c r="Z5099" t="inlineStr">
        <is>
          <t>Protein transport, Transport</t>
        </is>
      </c>
      <c r="AA5099" t="inlineStr"/>
      <c r="AB5099" t="inlineStr"/>
      <c r="AC5099" t="inlineStr"/>
    </row>
    <row r="5100">
      <c r="A5100" s="1" t="n">
        <v>5098</v>
      </c>
      <c r="B5100" t="inlineStr">
        <is>
          <t>WKALIEMEKQQQDQVDR</t>
        </is>
      </c>
      <c r="C5100" t="inlineStr">
        <is>
          <t>Q15233</t>
        </is>
      </c>
      <c r="D5100" t="inlineStr">
        <is>
          <t>NONO_HUMAN</t>
        </is>
      </c>
      <c r="E5100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5100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5100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5100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5100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5100" t="n">
        <v>100</v>
      </c>
      <c r="K5100" t="n">
        <v>471</v>
      </c>
      <c r="L5100" t="n">
        <v>271</v>
      </c>
      <c r="M5100" t="n">
        <v>287</v>
      </c>
      <c r="N5100" t="n">
        <v>270</v>
      </c>
      <c r="O5100" t="inlineStr">
        <is>
          <t>YAMR(270).(271)WKALIEMEKQQQDQVDR</t>
        </is>
      </c>
      <c r="P5100" t="inlineStr">
        <is>
          <t>YAMRWKAL</t>
        </is>
      </c>
      <c r="Q5100" t="inlineStr">
        <is>
          <t>Internal</t>
        </is>
      </c>
      <c r="R5100" t="inlineStr"/>
      <c r="S5100" t="inlineStr">
        <is>
          <t>S01.151</t>
        </is>
      </c>
      <c r="T5100" t="inlineStr">
        <is>
          <t>trypsin 1</t>
        </is>
      </c>
      <c r="U5100" t="inlineStr"/>
      <c r="V5100" t="inlineStr"/>
      <c r="W5100" t="inlineStr">
        <is>
          <t>X</t>
        </is>
      </c>
      <c r="X5100" t="inlineStr">
        <is>
          <t>71254814-71301522</t>
        </is>
      </c>
      <c r="Y5100" t="inlineStr">
        <is>
          <t>Cancer-related genes, Disease related genes, Human disease related genes, Plasma proteins, Predicted intracellular proteins, Transcription factors</t>
        </is>
      </c>
      <c r="Z5100" t="inlineStr">
        <is>
          <t>Biological rhythms, DNA damage, DNA recombination, DNA repair, Immunity, Innate immunity, mRNA processing, mRNA splicing, Transcription, Transcription regulation</t>
        </is>
      </c>
      <c r="AA5100" t="inlineStr">
        <is>
          <t>Activator, DNA-binding, Repressor, RNA-binding</t>
        </is>
      </c>
      <c r="AB5100" t="inlineStr">
        <is>
          <t>Cancer-related genes, Intellectual disability</t>
        </is>
      </c>
      <c r="AC5100" t="inlineStr"/>
    </row>
    <row r="5101">
      <c r="A5101" s="1" t="n">
        <v>5099</v>
      </c>
      <c r="B5101" t="inlineStr">
        <is>
          <t>ALDCILPPTRPTDKPLRLPLQDVYKIGGIGTVPVGR</t>
        </is>
      </c>
      <c r="C5101" t="inlineStr">
        <is>
          <t>P68104</t>
        </is>
      </c>
      <c r="D5101" t="inlineStr">
        <is>
          <t>EF1A1_HUMAN</t>
        </is>
      </c>
      <c r="E5101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101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101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101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5101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101" t="n">
        <v>100</v>
      </c>
      <c r="K5101" t="n">
        <v>462</v>
      </c>
      <c r="L5101" t="n">
        <v>231</v>
      </c>
      <c r="M5101" t="n">
        <v>266</v>
      </c>
      <c r="N5101" t="n">
        <v>230</v>
      </c>
      <c r="O5101" t="inlineStr">
        <is>
          <t>TLLE(230).(231)ALDCILPPTRPTDKPLRLPLQDVYKIGGIGTVPVGR</t>
        </is>
      </c>
      <c r="P5101" t="inlineStr">
        <is>
          <t>TLLEALDC</t>
        </is>
      </c>
      <c r="Q5101" t="inlineStr">
        <is>
          <t>Internal</t>
        </is>
      </c>
      <c r="R5101" t="inlineStr"/>
      <c r="S5101" t="inlineStr">
        <is>
          <t>C01.034</t>
        </is>
      </c>
      <c r="T5101" t="inlineStr">
        <is>
          <t>cathepsin S</t>
        </is>
      </c>
      <c r="U5101" t="inlineStr"/>
      <c r="V5101" t="inlineStr"/>
      <c r="W5101" t="inlineStr">
        <is>
          <t>6</t>
        </is>
      </c>
      <c r="X5101" t="inlineStr">
        <is>
          <t>73489308-73525587</t>
        </is>
      </c>
      <c r="Y5101" t="inlineStr">
        <is>
          <t>Cancer-related genes, Metabolic proteins, Plasma proteins, Predicted intracellular proteins</t>
        </is>
      </c>
      <c r="Z5101" t="inlineStr">
        <is>
          <t>Host-virus interaction, Protein biosynthesis, Transcription, Transcription regulation</t>
        </is>
      </c>
      <c r="AA5101" t="inlineStr">
        <is>
          <t>Elongation factor</t>
        </is>
      </c>
      <c r="AB5101" t="inlineStr">
        <is>
          <t>Cancer-related genes</t>
        </is>
      </c>
      <c r="AC5101" t="inlineStr"/>
    </row>
    <row r="5102">
      <c r="A5102" s="1" t="n">
        <v>5100</v>
      </c>
      <c r="B5102" t="inlineStr">
        <is>
          <t>WFLTCINQPQFR</t>
        </is>
      </c>
      <c r="C5102" t="inlineStr">
        <is>
          <t>P26641</t>
        </is>
      </c>
      <c r="D5102" t="inlineStr">
        <is>
          <t>EF1G_HUMAN</t>
        </is>
      </c>
      <c r="E510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5102" t="inlineStr">
        <is>
          <t>RecName: Full=Elongation factor 1-gamma; Short=EF-1-gamma; AltName: Full=eEF-1B gamma;</t>
        </is>
      </c>
      <c r="G5102" t="inlineStr">
        <is>
          <t>3D-structure|Acetylation|Alternative splicing|Direct protein sequencing|Elongation factor|Isopeptide bond|Protein biosynthesis|Reference proteome|Ubl conjugation</t>
        </is>
      </c>
      <c r="H5102" t="inlineStr">
        <is>
          <t>GO:0005737|GO:0005829|GO:0070062|GO:0016020|GO:0005634|GO:0045296|GO:0003746|GO:0009615|GO:0006414</t>
        </is>
      </c>
      <c r="I5102" t="inlineStr">
        <is>
          <t>C:cytoplasm|C:cytosol|C:extracellular exosome|C:membrane|C:nucleus|F:cadherin binding|F:translation elongation factor activity|P:response to virus|P:translational elongation</t>
        </is>
      </c>
      <c r="J5102" t="n">
        <v>100</v>
      </c>
      <c r="K5102" t="n">
        <v>437</v>
      </c>
      <c r="L5102" t="n">
        <v>190</v>
      </c>
      <c r="M5102" t="n">
        <v>201</v>
      </c>
      <c r="N5102" t="n">
        <v>189</v>
      </c>
      <c r="O5102" t="inlineStr">
        <is>
          <t>NTNR(189).(190)WFLTCINQPQFR</t>
        </is>
      </c>
      <c r="P5102" t="inlineStr">
        <is>
          <t>NTNRWFLT</t>
        </is>
      </c>
      <c r="Q5102" t="inlineStr">
        <is>
          <t>Internal</t>
        </is>
      </c>
      <c r="R5102" t="inlineStr"/>
      <c r="S5102" t="inlineStr">
        <is>
          <t>S01.151</t>
        </is>
      </c>
      <c r="T5102" t="inlineStr">
        <is>
          <t>trypsin 1</t>
        </is>
      </c>
      <c r="U5102" t="inlineStr"/>
      <c r="V5102" t="inlineStr">
        <is>
          <t>B-cells: 332.3;Basal squamous epithelial cells: 1176.8;Erythroid cells: 374.6;Plasma cells: 547.2;Squamous epithelial cells: 1131.4</t>
        </is>
      </c>
      <c r="W5102" t="inlineStr">
        <is>
          <t>11</t>
        </is>
      </c>
      <c r="X5102" t="inlineStr">
        <is>
          <t>62559596-62574086</t>
        </is>
      </c>
      <c r="Y5102" t="inlineStr">
        <is>
          <t>Plasma proteins, Predicted intracellular proteins</t>
        </is>
      </c>
      <c r="Z5102" t="inlineStr">
        <is>
          <t>Protein biosynthesis</t>
        </is>
      </c>
      <c r="AA5102" t="inlineStr">
        <is>
          <t>Elongation factor</t>
        </is>
      </c>
      <c r="AB5102" t="inlineStr"/>
      <c r="AC5102" t="inlineStr"/>
    </row>
    <row r="5103">
      <c r="A5103" s="1" t="n">
        <v>5101</v>
      </c>
      <c r="B5103" t="inlineStr">
        <is>
          <t>ARFELLCSPLFNKCIEAIR</t>
        </is>
      </c>
      <c r="C5103" t="inlineStr">
        <is>
          <t>Q0VDF9</t>
        </is>
      </c>
      <c r="D5103" t="inlineStr">
        <is>
          <t>HSP7E_HUMAN</t>
        </is>
      </c>
      <c r="E5103" t="inlineStr">
        <is>
          <t>MAAIGVHLGCTSACVAVYKDGRAGVVANDAGDRVTPAVVAYSENEEIVGLAAKQSRIRNISNTVMKVKQILGRSSSDPQAQKYIAESKCLVIEKNGKLRYEIDTGEETKFVNPEDVARLIFSKMKETAHSVLGSDANDVVITVPFDFGEKQKNALGEAARAAGFNVLRLIHEPSAALLAYGIGQDSPTGKSNILVFKLGGTSLSLSVMEVNSGIYRVLSTNTDDNIGGAHFTETLAQYLASEFQRSFKHDVRGNARAMMKLTNSAEVAKHSLSTLGSANCFLDSLYEGQDFDCNVSRARFELLCSPLFNKCIEAIRGLLDQNGFTADDINKVVLCGGSSRIPKLQQLIKDLFPAVELLNSIPPDEVIPIGAAIEAGILIGKENLLVEDSLMIECSARDILVKGVDESGASRFTVLFPSGTPLPARRQHTLQAPGSISSVCLELYESDGKNSAKEETKFAQVVLQDLDKKENGLRDILAVLTMKRDGSLHVTCTDQETGKCEAISIEIAS</t>
        </is>
      </c>
      <c r="F5103" t="inlineStr">
        <is>
          <t>RecName: Full=Heat shock 70 kDa protein 14; AltName: Full=HSP70-like protein 1; AltName: Full=Heat shock protein HSP60;</t>
        </is>
      </c>
      <c r="G5103" t="inlineStr">
        <is>
          <t>ATP-binding|Chaperone|Cytoplasm|Nucleotide-binding|Reference proteome</t>
        </is>
      </c>
      <c r="H5103" t="inlineStr">
        <is>
          <t>GO:0005737|GO:0005829|GO:0016020|GO:0005524|GO:0016887|GO:0140662|GO:0031072|GO:0044183|GO:0051083|GO:0051085|GO:0042026</t>
        </is>
      </c>
      <c r="I5103" t="inlineStr">
        <is>
          <t>C:cytoplasm|C:cytosol|C:membrane|F:ATP binding|F:ATP hydrolysis activity|F:ATP-dependent protein folding chaperone|F:heat shock protein binding|F:protein folding chaperone|P:'de novo' cotranslational protein folding|P:chaperone cofactor-dependent protein refolding|P:protein refolding</t>
        </is>
      </c>
      <c r="J5103" t="n">
        <v>100</v>
      </c>
      <c r="K5103" t="n">
        <v>509</v>
      </c>
      <c r="L5103" t="n">
        <v>298</v>
      </c>
      <c r="M5103" t="n">
        <v>316</v>
      </c>
      <c r="N5103" t="n">
        <v>297</v>
      </c>
      <c r="O5103" t="inlineStr">
        <is>
          <t>NVSR(297).(298)ARFELLCSPLFNKCIEAIR</t>
        </is>
      </c>
      <c r="P5103" t="inlineStr">
        <is>
          <t>NVSRARFE</t>
        </is>
      </c>
      <c r="Q5103" t="inlineStr">
        <is>
          <t>Internal</t>
        </is>
      </c>
      <c r="R5103" t="inlineStr"/>
      <c r="S5103" t="inlineStr"/>
      <c r="T5103" t="inlineStr"/>
      <c r="U5103" t="inlineStr"/>
      <c r="V5103" t="inlineStr">
        <is>
          <t>Spermatocytes: 190.1</t>
        </is>
      </c>
      <c r="W5103" t="inlineStr">
        <is>
          <t>10</t>
        </is>
      </c>
      <c r="X5103" t="inlineStr">
        <is>
          <t>14838306-14871741</t>
        </is>
      </c>
      <c r="Y5103" t="inlineStr">
        <is>
          <t>Predicted intracellular proteins</t>
        </is>
      </c>
      <c r="Z5103" t="inlineStr"/>
      <c r="AA5103" t="inlineStr">
        <is>
          <t>Chaperone</t>
        </is>
      </c>
      <c r="AB5103" t="inlineStr"/>
      <c r="AC5103" t="inlineStr"/>
    </row>
    <row r="5104">
      <c r="A5104" s="1" t="n">
        <v>5102</v>
      </c>
      <c r="B5104" t="inlineStr">
        <is>
          <t>WFKDHYQDPVPGITPSSSSR</t>
        </is>
      </c>
      <c r="C5104" t="inlineStr">
        <is>
          <t>Q7KZ85</t>
        </is>
      </c>
      <c r="D5104" t="inlineStr">
        <is>
          <t>SPT6H_HUMAN</t>
        </is>
      </c>
      <c r="E5104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5104" t="inlineStr">
        <is>
          <t>RecName: Full=Transcription elongation factor SPT6; Short=hSPT6; AltName: Full=Histone chaperone suppressor of Ty6; AltName: Full=Tat-cotransactivator 2 protein; Short=Tat-CT2 protein;</t>
        </is>
      </c>
      <c r="G5104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5104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5104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5104" t="n">
        <v>100</v>
      </c>
      <c r="K5104" t="n">
        <v>1726</v>
      </c>
      <c r="L5104" t="n">
        <v>1510</v>
      </c>
      <c r="M5104" t="n">
        <v>1529</v>
      </c>
      <c r="N5104" t="n">
        <v>1509</v>
      </c>
      <c r="O5104" t="inlineStr">
        <is>
          <t>GLFR(1509).(1510)WFKDHYQDPVPGITPSSSSR</t>
        </is>
      </c>
      <c r="P5104" t="inlineStr">
        <is>
          <t>GLFRWFKD</t>
        </is>
      </c>
      <c r="Q5104" t="inlineStr">
        <is>
          <t>Internal</t>
        </is>
      </c>
      <c r="R5104" t="inlineStr"/>
      <c r="S5104" t="inlineStr"/>
      <c r="T5104" t="inlineStr"/>
      <c r="U5104" t="inlineStr"/>
      <c r="V5104" t="inlineStr"/>
      <c r="W5104" t="inlineStr">
        <is>
          <t>17</t>
        </is>
      </c>
      <c r="X5104" t="inlineStr">
        <is>
          <t>28662198-28702679</t>
        </is>
      </c>
      <c r="Y5104" t="inlineStr">
        <is>
          <t>Plasma proteins, Predicted intracellular proteins</t>
        </is>
      </c>
      <c r="Z5104" t="inlineStr">
        <is>
          <t>Host-virus interaction, mRNA processing, mRNA splicing, mRNA transport, Transcription, Transcription regulation, Transport</t>
        </is>
      </c>
      <c r="AA5104" t="inlineStr">
        <is>
          <t>Chaperone</t>
        </is>
      </c>
      <c r="AB5104" t="inlineStr"/>
      <c r="AC5104" t="inlineStr"/>
    </row>
    <row r="5105">
      <c r="A5105" s="1" t="n">
        <v>5103</v>
      </c>
      <c r="B5105" t="inlineStr">
        <is>
          <t>ALEMCPSCFQKER</t>
        </is>
      </c>
      <c r="C5105" t="inlineStr">
        <is>
          <t>Q99614</t>
        </is>
      </c>
      <c r="D5105" t="inlineStr">
        <is>
          <t>TTC1_HUMAN</t>
        </is>
      </c>
      <c r="E5105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5105" t="inlineStr">
        <is>
          <t>RecName: Full=Tetratricopeptide repeat protein 1; Short=TPR repeat protein 1;</t>
        </is>
      </c>
      <c r="G5105" t="inlineStr">
        <is>
          <t>Phosphoprotein|Reference proteome|Repeat|TPR repeat</t>
        </is>
      </c>
      <c r="H5105" t="inlineStr">
        <is>
          <t>GO:0005829|GO:0005778|GO:0051082|GO:0006457</t>
        </is>
      </c>
      <c r="I5105" t="inlineStr">
        <is>
          <t>C:cytosol|C:peroxisomal membrane|F:unfolded protein binding|P:protein folding</t>
        </is>
      </c>
      <c r="J5105" t="n">
        <v>100</v>
      </c>
      <c r="K5105" t="n">
        <v>292</v>
      </c>
      <c r="L5105" t="n">
        <v>142</v>
      </c>
      <c r="M5105" t="n">
        <v>154</v>
      </c>
      <c r="N5105" t="n">
        <v>141</v>
      </c>
      <c r="O5105" t="inlineStr">
        <is>
          <t>SYSR(141).(142)ALEMCPSCFQKER</t>
        </is>
      </c>
      <c r="P5105" t="inlineStr">
        <is>
          <t>SYSRALEM</t>
        </is>
      </c>
      <c r="Q5105" t="inlineStr">
        <is>
          <t>Internal</t>
        </is>
      </c>
      <c r="R5105" t="inlineStr"/>
      <c r="S5105" t="inlineStr">
        <is>
          <t>S01.151</t>
        </is>
      </c>
      <c r="T5105" t="inlineStr">
        <is>
          <t>trypsin 1</t>
        </is>
      </c>
      <c r="U5105" t="inlineStr"/>
      <c r="V5105" t="inlineStr">
        <is>
          <t>Cardiomyocytes: 325.5</t>
        </is>
      </c>
      <c r="W5105" t="inlineStr">
        <is>
          <t>5</t>
        </is>
      </c>
      <c r="X5105" t="inlineStr">
        <is>
          <t>160009113-160065543</t>
        </is>
      </c>
      <c r="Y5105" t="inlineStr">
        <is>
          <t>Predicted intracellular proteins</t>
        </is>
      </c>
      <c r="Z5105" t="inlineStr"/>
      <c r="AA5105" t="inlineStr"/>
      <c r="AB5105" t="inlineStr"/>
      <c r="AC5105" t="inlineStr"/>
    </row>
    <row r="5106">
      <c r="A5106" s="1" t="n">
        <v>5104</v>
      </c>
      <c r="B5106" t="inlineStr">
        <is>
          <t>WADPQISESNFSPKFNEKDGHVER</t>
        </is>
      </c>
      <c r="C5106" t="inlineStr">
        <is>
          <t>Q9BW91</t>
        </is>
      </c>
      <c r="D5106" t="inlineStr">
        <is>
          <t>NUDT9_HUMAN</t>
        </is>
      </c>
      <c r="E5106" t="inlineStr">
        <is>
          <t>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</t>
        </is>
      </c>
      <c r="F5106" t="inlineStr">
        <is>
          <t>RecName: Full=ADP-ribose pyrophosphatase, mitochondrial; EC=3.6.1.13 {ECO:0000269|PubMed:11385575}; AltName: Full=ADP-ribose diphosphatase; AltName: Full=ADP-ribose phosphohydrolase; AltName: Full=Adenosine diphosphoribose pyrophosphatase; Short=ADPR-PPase; AltName: Full=Nucleoside diphosphate-linked moiety X motif 9; Short=Nudix motif 9; Flags: Precursor;</t>
        </is>
      </c>
      <c r="G5106" t="inlineStr">
        <is>
          <t>3D-structure|Alternative splicing|Hydrolase|Magnesium|Manganese|Mitochondrion|Phosphoprotein|Reference proteome|Transit peptide</t>
        </is>
      </c>
      <c r="H5106" t="inlineStr">
        <is>
          <t>GO:0030054|GO:0070062|GO:0005759|GO:0005739|GO:0016604|GO:0031965|GO:0047631|GO:0019144|GO:0046032|GO:0046709|GO:0055086</t>
        </is>
      </c>
      <c r="I5106" t="inlineStr">
        <is>
          <t>C:cell junction|C:extracellular exosome|C:mitochondrial matrix|C:mitochondrion|C:nuclear body|C:nuclear membrane|F:ADP-ribose diphosphatase activity|F:ADP-sugar diphosphatase activity|P:ADP catabolic process|P:IDP catabolic process|P:nucleobase-containing small molecule metabolic process</t>
        </is>
      </c>
      <c r="J5106" t="n">
        <v>100</v>
      </c>
      <c r="K5106" t="n">
        <v>350</v>
      </c>
      <c r="L5106" t="n">
        <v>110</v>
      </c>
      <c r="M5106" t="n">
        <v>133</v>
      </c>
      <c r="N5106" t="n">
        <v>109</v>
      </c>
      <c r="O5106" t="inlineStr">
        <is>
          <t>AGPR(109).(110)WADPQISESNFSPKFNEKDGHVER</t>
        </is>
      </c>
      <c r="P5106" t="inlineStr">
        <is>
          <t>AGPRWADP</t>
        </is>
      </c>
      <c r="Q5106" t="inlineStr">
        <is>
          <t>Internal</t>
        </is>
      </c>
      <c r="R5106" t="inlineStr"/>
      <c r="S5106" t="inlineStr"/>
      <c r="T5106" t="inlineStr"/>
      <c r="U5106" t="inlineStr"/>
      <c r="V5106" t="inlineStr"/>
      <c r="W5106" t="inlineStr">
        <is>
          <t>4</t>
        </is>
      </c>
      <c r="X5106" t="inlineStr">
        <is>
          <t>87422573-87459455</t>
        </is>
      </c>
      <c r="Y5106" t="inlineStr">
        <is>
          <t>Enzymes, Metabolic proteins, Predicted intracellular proteins</t>
        </is>
      </c>
      <c r="Z5106" t="inlineStr"/>
      <c r="AA5106" t="inlineStr">
        <is>
          <t>Hydrolase</t>
        </is>
      </c>
      <c r="AB5106" t="inlineStr"/>
      <c r="AC5106" t="inlineStr"/>
    </row>
    <row r="5107">
      <c r="A5107" s="1" t="n">
        <v>5105</v>
      </c>
      <c r="B5107" t="inlineStr">
        <is>
          <t>AIKLDPHNHVLYSNR</t>
        </is>
      </c>
      <c r="C5107" t="inlineStr">
        <is>
          <t>P31948</t>
        </is>
      </c>
      <c r="D5107" t="inlineStr">
        <is>
          <t>STIP1_HUMAN</t>
        </is>
      </c>
      <c r="E510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510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5107" t="inlineStr">
        <is>
          <t>3D-structure|Acetylation|Alternative splicing|Cytoplasm|Direct protein sequencing|Isopeptide bond|Nucleus|Phosphoprotein|Reference proteome|Repeat|TPR repeat|Ubl conjugation</t>
        </is>
      </c>
      <c r="H5107" t="inlineStr">
        <is>
          <t>GO:0005829|GO:0120293|GO:0005794|GO:0005634|GO:0101031|GO:0032991|GO:0051879|GO:0003723|GO:0098761</t>
        </is>
      </c>
      <c r="I510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5107" t="n">
        <v>100</v>
      </c>
      <c r="K5107" t="n">
        <v>543</v>
      </c>
      <c r="L5107" t="n">
        <v>30</v>
      </c>
      <c r="M5107" t="n">
        <v>44</v>
      </c>
      <c r="N5107" t="n">
        <v>29</v>
      </c>
      <c r="O5107" t="inlineStr">
        <is>
          <t>CYSE(29).(30)AIKLDPHNHVLYSNR</t>
        </is>
      </c>
      <c r="P5107" t="inlineStr">
        <is>
          <t>CYSEAIKL</t>
        </is>
      </c>
      <c r="Q5107" t="inlineStr">
        <is>
          <t>Internal</t>
        </is>
      </c>
      <c r="R5107" t="inlineStr"/>
      <c r="S5107" t="inlineStr">
        <is>
          <t>S01.269</t>
        </is>
      </c>
      <c r="T5107" t="inlineStr">
        <is>
          <t>glutamyl endopeptidase I</t>
        </is>
      </c>
      <c r="U5107" t="inlineStr">
        <is>
          <t>brain: 340.6</t>
        </is>
      </c>
      <c r="V5107" t="inlineStr">
        <is>
          <t>Syncytiotrophoblasts: 213.0</t>
        </is>
      </c>
      <c r="W5107" t="inlineStr">
        <is>
          <t>11</t>
        </is>
      </c>
      <c r="X5107" t="inlineStr">
        <is>
          <t>64185272-64204543</t>
        </is>
      </c>
      <c r="Y5107" t="inlineStr">
        <is>
          <t>Plasma proteins, Predicted intracellular proteins</t>
        </is>
      </c>
      <c r="Z5107" t="inlineStr"/>
      <c r="AA5107" t="inlineStr"/>
      <c r="AB5107" t="inlineStr"/>
      <c r="AC5107" t="inlineStr"/>
    </row>
    <row r="5108">
      <c r="A5108" s="1" t="n">
        <v>5106</v>
      </c>
      <c r="B5108" t="inlineStr">
        <is>
          <t>ALKEQREEAAEVASLDVANIISGSGRPR</t>
        </is>
      </c>
      <c r="C5108" t="inlineStr">
        <is>
          <t>Q9BW71</t>
        </is>
      </c>
      <c r="D5108" t="inlineStr">
        <is>
          <t>HIRP3_HUMAN</t>
        </is>
      </c>
      <c r="E5108" t="inlineStr">
        <is>
          <t>MAREKEMQEFTRSFFRGRPDLSTLTHSIVRRRYLAHSGRSHLEPEEKQALKRLVEEELLKMQVDEAASREDKLDLTKKGKRPPTPCSDPERKRFRFNSESESGSEASSPDYFGPPAKNGVAAEVSPAKEENPRRASKAVEESSDEERQRDLPAQRGEESSEEEEKGYKGKTRKKPVVKKQAPGKASVSRKQAREESEESEAEPVQRTAKKVEGNKGTKSLKESEQESEEEILAQKKEQREEEVEEEEKEEDEEKGDWKPRTRSNGRRKSAREERSCKQKSQAKRLLGDSDSEEEQKEAASSGDDSGRDREPPVQRKSEDRTQLKGGKRLSGSSEDEEDSGKGEPTAKGSRKMARLGSTSGEESDLEREVSDSEAGGGPQGERKNRSSKKSSRKGRTRSSSSSSDGSPEAKGGKAGSGRRGEDHPAVMRLKRYIRACGAHRNYKKLLGSCCSHKERLSILRAELEALGMKGTPSLGKCRALKEQREEAAEVASLDVANIISGSGRPRRRTAWNPLGEAAPPGELYRRTLDSDEERPRPAPPDWSHMRGIISSDGESN</t>
        </is>
      </c>
      <c r="F5108" t="inlineStr">
        <is>
          <t>RecName: Full=HIRA-interacting protein 3;</t>
        </is>
      </c>
      <c r="G5108" t="inlineStr">
        <is>
          <t>Alternative splicing|Nucleus|Phosphoprotein|Reference proteome</t>
        </is>
      </c>
      <c r="H5108" t="inlineStr">
        <is>
          <t>GO:0005730|GO:0005654|GO:0005634|GO:0006325</t>
        </is>
      </c>
      <c r="I5108" t="inlineStr">
        <is>
          <t>C:nucleolus|C:nucleoplasm|C:nucleus|P:chromatin organization</t>
        </is>
      </c>
      <c r="J5108" t="n">
        <v>100</v>
      </c>
      <c r="K5108" t="n">
        <v>556</v>
      </c>
      <c r="L5108" t="n">
        <v>479</v>
      </c>
      <c r="M5108" t="n">
        <v>506</v>
      </c>
      <c r="N5108" t="n">
        <v>478</v>
      </c>
      <c r="O5108" t="inlineStr">
        <is>
          <t>GKCR(478).(479)ALKEQREEAAEVASLDVANIISGSGRPR</t>
        </is>
      </c>
      <c r="P5108" t="inlineStr">
        <is>
          <t>GKCRALKE</t>
        </is>
      </c>
      <c r="Q5108" t="inlineStr">
        <is>
          <t>Internal</t>
        </is>
      </c>
      <c r="R5108" t="inlineStr"/>
      <c r="S5108" t="inlineStr"/>
      <c r="T5108" t="inlineStr"/>
      <c r="U5108" t="inlineStr"/>
      <c r="V5108" t="inlineStr">
        <is>
          <t>Spermatocytes: 122.8</t>
        </is>
      </c>
      <c r="W5108" t="inlineStr">
        <is>
          <t>16</t>
        </is>
      </c>
      <c r="X5108" t="inlineStr">
        <is>
          <t>29992330-29996074</t>
        </is>
      </c>
      <c r="Y5108" t="inlineStr">
        <is>
          <t>Metabolic proteins, Predicted intracellular proteins</t>
        </is>
      </c>
      <c r="Z5108" t="inlineStr"/>
      <c r="AA5108" t="inlineStr"/>
      <c r="AB5108" t="inlineStr"/>
      <c r="AC5108" t="inlineStr"/>
    </row>
    <row r="5109">
      <c r="A5109" s="1" t="n">
        <v>5107</v>
      </c>
      <c r="B5109" t="inlineStr">
        <is>
          <t>WAELLPLLQQCQVVR</t>
        </is>
      </c>
      <c r="C5109" t="inlineStr">
        <is>
          <t>P13489</t>
        </is>
      </c>
      <c r="D5109" t="inlineStr">
        <is>
          <t>RINI_HUMAN</t>
        </is>
      </c>
      <c r="E510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109" t="inlineStr">
        <is>
          <t>RecName: Full=Ribonuclease inhibitor; AltName: Full=Placental ribonuclease inhibitor; Short=Placental RNase inhibitor; AltName: Full=Ribonuclease/angiogenin inhibitor 1; Short=RAI;</t>
        </is>
      </c>
      <c r="G5109" t="inlineStr">
        <is>
          <t>3D-structure|Acetylation|Cytoplasm|Direct protein sequencing|Leucine-rich repeat|Phosphoprotein|Reference proteome|Repeat</t>
        </is>
      </c>
      <c r="H5109" t="inlineStr">
        <is>
          <t>GO:0032311|GO:0005829|GO:0070062|GO:0030027|GO:0005654|GO:0005886|GO:0008428|GO:0016477|GO:0006402|GO:0045765|GO:0034315</t>
        </is>
      </c>
      <c r="I510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109" t="n">
        <v>100</v>
      </c>
      <c r="K5109" t="n">
        <v>461</v>
      </c>
      <c r="L5109" t="n">
        <v>20</v>
      </c>
      <c r="M5109" t="n">
        <v>34</v>
      </c>
      <c r="N5109" t="n">
        <v>19</v>
      </c>
      <c r="O5109" t="inlineStr">
        <is>
          <t>SDAR(19).(20)WAELLPLLQQCQVVR</t>
        </is>
      </c>
      <c r="P5109" t="inlineStr">
        <is>
          <t>SDARWAEL</t>
        </is>
      </c>
      <c r="Q5109" t="inlineStr">
        <is>
          <t>Internal</t>
        </is>
      </c>
      <c r="R5109" t="inlineStr"/>
      <c r="S5109" t="inlineStr">
        <is>
          <t>S01.151</t>
        </is>
      </c>
      <c r="T5109" t="inlineStr">
        <is>
          <t>trypsin 1</t>
        </is>
      </c>
      <c r="U5109" t="inlineStr"/>
      <c r="V5109" t="inlineStr"/>
      <c r="W5109" t="inlineStr">
        <is>
          <t>11</t>
        </is>
      </c>
      <c r="X5109" t="inlineStr">
        <is>
          <t>494512-507300</t>
        </is>
      </c>
      <c r="Y5109" t="inlineStr">
        <is>
          <t>Plasma proteins, Predicted intracellular proteins</t>
        </is>
      </c>
      <c r="Z5109" t="inlineStr"/>
      <c r="AA5109" t="inlineStr"/>
      <c r="AB5109" t="inlineStr"/>
      <c r="AC5109" t="inlineStr"/>
    </row>
    <row r="5110">
      <c r="A5110" s="1" t="n">
        <v>5108</v>
      </c>
      <c r="B5110" t="inlineStr">
        <is>
          <t>ALKDEEKME</t>
        </is>
      </c>
      <c r="C5110" t="inlineStr">
        <is>
          <t>P06753</t>
        </is>
      </c>
      <c r="D5110" t="inlineStr">
        <is>
          <t>TPM3_HUMAN</t>
        </is>
      </c>
      <c r="E5110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5110" t="inlineStr">
        <is>
          <t>RecName: Full=Tropomyosin alpha-3 chain; AltName: Full=Gamma-tropomyosin; AltName: Full=Tropomyosin-3; AltName: Full=Tropomyosin-5; Short=hTM5;</t>
        </is>
      </c>
      <c r="G5110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5110" t="inlineStr">
        <is>
          <t>GO:0015629|GO:0005884|GO:0005856|GO:0005829|GO:0070062|GO:0005862|GO:0001725|GO:0051015|GO:0007015|GO:0006936</t>
        </is>
      </c>
      <c r="I5110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5110" t="n">
        <v>100</v>
      </c>
      <c r="K5110" t="n">
        <v>285</v>
      </c>
      <c r="L5110" t="n">
        <v>135</v>
      </c>
      <c r="M5110" t="n">
        <v>143</v>
      </c>
      <c r="N5110" t="n">
        <v>134</v>
      </c>
      <c r="O5110" t="inlineStr">
        <is>
          <t>IENR(134).(135)ALKDEEKME</t>
        </is>
      </c>
      <c r="P5110" t="inlineStr">
        <is>
          <t>IENRALKD</t>
        </is>
      </c>
      <c r="Q5110" t="inlineStr">
        <is>
          <t>Internal</t>
        </is>
      </c>
      <c r="R5110" t="inlineStr"/>
      <c r="S5110" t="inlineStr"/>
      <c r="T5110" t="inlineStr"/>
      <c r="U5110" t="inlineStr">
        <is>
          <t>skeletal muscle: 8905.8;tongue: 6106.5</t>
        </is>
      </c>
      <c r="V5110" t="inlineStr">
        <is>
          <t>monocytes: 1100.0;Skeletal myocytes: 933.3</t>
        </is>
      </c>
      <c r="W5110" t="inlineStr">
        <is>
          <t>1</t>
        </is>
      </c>
      <c r="X5110" t="inlineStr">
        <is>
          <t>154155304-154194648</t>
        </is>
      </c>
      <c r="Y5110" t="inlineStr">
        <is>
          <t>Cancer-related genes, Disease related genes, Human disease related genes, Plasma proteins, Predicted intracellular proteins</t>
        </is>
      </c>
      <c r="Z5110" t="inlineStr"/>
      <c r="AA5110" t="inlineStr">
        <is>
          <t>Actin-binding, Muscle protein</t>
        </is>
      </c>
      <c r="AB5110" t="inlineStr">
        <is>
          <t>Cancer-related genes, Disease variant, Nemaline myopathy, Proto-oncogene</t>
        </is>
      </c>
      <c r="AC5110" t="inlineStr"/>
    </row>
    <row r="5111">
      <c r="A5111" s="1" t="n">
        <v>5109</v>
      </c>
      <c r="B5111" t="inlineStr">
        <is>
          <t>WAEPGEPICVVCGR</t>
        </is>
      </c>
      <c r="C5111" t="inlineStr">
        <is>
          <t>Q5T1V6</t>
        </is>
      </c>
      <c r="D5111" t="inlineStr">
        <is>
          <t>DDX59_HUMAN</t>
        </is>
      </c>
      <c r="E5111" t="inlineStr">
        <is>
          <t>MFVPRSLKIKRNANDDGKSCVAKIIKPDPEDLQLDKSRDVPVDAVATEAATIDRHISESCPFPSPGGQLAEVHSVSPEQGAKDSHPSEEPVKSFSKTQRWAEPGEPICVVCGRYGEYICDKTDEDVCSLECKAKHLLQVKEKEEKSKLSNPQKADSEPESPLNASYVYKEHPFILNLQEDQIENLKQQLGILVQGQEVTRPIIDFEHCSLPEVLNHNLKKSGYEVPTPIQMQMIPVGLLGRDILASADTGSGKTAAFLLPVIMRALFESKTPSALILTPTRELAIQIERQAKELMSGLPRMKTVLLVGGLPLPPQLYRLQQHVKVIIATPGRLLDIIKQSSVELCGVKIVVVDEADTMLKMGFQQQVLDILENIPNDCQTILVSATIPTSIEQLASQLLHNPVRIITGEKNLPCANVRQIILWVEDPAKKKKLFEILNDKKLFKPPVLVFVDCKLGADLLSEAVQKITGLKSISIHSEKSQIERKNILKGLLEGDYEVVVSTGVLGRGLDLISVRLVVNFDMPSSMDEYVHQIGRVGRLGQNGTAITFINNNSKRLFWDIAKRVKPTGSILPPQLLNSPYLHDQKRKEQQKDKQTQNDLVTGANLMDIIRKHDKSNSQK</t>
        </is>
      </c>
      <c r="F5111" t="inlineStr">
        <is>
          <t>RecName: Full=Probable ATP-dependent RNA helicase DDX59; EC=3.6.4.13; AltName: Full=DEAD box protein 59; AltName: Full=Zinc finger HIT domain-containing protein 5 {ECO:0000303|PubMed:28561026};</t>
        </is>
      </c>
      <c r="G5111" t="inlineStr">
        <is>
          <t>3D-structure|Alternative splicing|ATP-binding|Ciliopathy|Cytoplasm|Disease variant|Helicase|Hydrolase|Isopeptide bond|Metal-binding|Nucleotide-binding|Nucleus|Phosphoprotein|Reference proteome|RNA-binding|Ubl conjugation|Zinc|Zinc-finger</t>
        </is>
      </c>
      <c r="H5111" t="inlineStr">
        <is>
          <t>GO:0005737|GO:0005634|GO:0005524|GO:0016887|GO:0046872|GO:0003723|GO:0003724</t>
        </is>
      </c>
      <c r="I5111" t="inlineStr">
        <is>
          <t>C:cytoplasm|C:nucleus|F:ATP binding|F:ATP hydrolysis activity|F:metal ion binding|F:RNA binding|F:RNA helicase activity</t>
        </is>
      </c>
      <c r="J5111" t="n">
        <v>100</v>
      </c>
      <c r="K5111" t="n">
        <v>619</v>
      </c>
      <c r="L5111" t="n">
        <v>100</v>
      </c>
      <c r="M5111" t="n">
        <v>113</v>
      </c>
      <c r="N5111" t="n">
        <v>99</v>
      </c>
      <c r="O5111" t="inlineStr">
        <is>
          <t>KTQR(99).(100)WAEPGEPICVVCGR</t>
        </is>
      </c>
      <c r="P5111" t="inlineStr">
        <is>
          <t>KTQRWAEP</t>
        </is>
      </c>
      <c r="Q5111" t="inlineStr">
        <is>
          <t>Internal</t>
        </is>
      </c>
      <c r="R5111" t="inlineStr"/>
      <c r="S5111" t="inlineStr"/>
      <c r="T5111" t="inlineStr"/>
      <c r="U5111" t="inlineStr"/>
      <c r="V5111" t="inlineStr">
        <is>
          <t>Syncytiotrophoblasts: 52.0</t>
        </is>
      </c>
      <c r="W5111" t="inlineStr">
        <is>
          <t>1</t>
        </is>
      </c>
      <c r="X5111" t="inlineStr">
        <is>
          <t>200623896-200669907</t>
        </is>
      </c>
      <c r="Y5111" t="inlineStr">
        <is>
          <t>Disease related genes, Enzymes, Human disease related genes, Potential drug targets, Predicted intracellular proteins</t>
        </is>
      </c>
      <c r="Z5111" t="inlineStr"/>
      <c r="AA5111" t="inlineStr">
        <is>
          <t>Helicase, Hydrolase, RNA-binding</t>
        </is>
      </c>
      <c r="AB5111" t="inlineStr">
        <is>
          <t>Ciliopathy, Disease variant</t>
        </is>
      </c>
      <c r="AC5111" t="inlineStr"/>
    </row>
    <row r="5112">
      <c r="A5112" s="1" t="n">
        <v>5110</v>
      </c>
      <c r="B5112" t="inlineStr">
        <is>
          <t>ALGPGLRPSTMLCAGYLAGGVDSCQGDSGGPLTCSEPGPRPR</t>
        </is>
      </c>
      <c r="C5112" t="inlineStr">
        <is>
          <t>P0CW18</t>
        </is>
      </c>
      <c r="D5112" t="inlineStr">
        <is>
          <t>PRS56_HUMAN</t>
        </is>
      </c>
      <c r="E5112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5112" t="inlineStr">
        <is>
          <t>RecName: Full=Serine protease 56; EC=3.4.21.-; Flags: Precursor;</t>
        </is>
      </c>
      <c r="G5112" t="inlineStr">
        <is>
          <t>Disease variant|Disulfide bond|Glycoprotein|Hydrolase|Microphthalmia|Protease|Reference proteome|Serine protease|Signal</t>
        </is>
      </c>
      <c r="H5112" t="inlineStr">
        <is>
          <t>GO:0005783|GO:0005615|GO:0004252|GO:0007596|GO:0043010|GO:0002690|GO:0006508</t>
        </is>
      </c>
      <c r="I5112" t="inlineStr">
        <is>
          <t>C:endoplasmic reticulum|C:extracellular space|F:serine-type endopeptidase activity|P:blood coagulation|P:camera-type eye development|P:positive regulation of leukocyte chemotaxis|P:proteolysis</t>
        </is>
      </c>
      <c r="J5112" t="n">
        <v>100</v>
      </c>
      <c r="K5112" t="n">
        <v>603</v>
      </c>
      <c r="L5112" t="n">
        <v>259</v>
      </c>
      <c r="M5112" t="n">
        <v>300</v>
      </c>
      <c r="N5112" t="n">
        <v>258</v>
      </c>
      <c r="O5112" t="inlineStr">
        <is>
          <t>TCRR(258).(259)ALGPGLRPSTMLCAGYLAGGVDSCQGDSGGPLTCSEPGPRPR</t>
        </is>
      </c>
      <c r="P5112" t="inlineStr">
        <is>
          <t>TCRRALGP</t>
        </is>
      </c>
      <c r="Q5112" t="inlineStr">
        <is>
          <t>Internal</t>
        </is>
      </c>
      <c r="R5112" t="inlineStr"/>
      <c r="S5112" t="inlineStr"/>
      <c r="T5112" t="inlineStr"/>
      <c r="U5112" t="inlineStr">
        <is>
          <t>brain: 3.0;retina: 5.3;skeletal muscle: 9.7</t>
        </is>
      </c>
      <c r="V5112" t="inlineStr">
        <is>
          <t>Early spermatids: 10.7;Late spermatids: 15.9;Muller glia cells: 42.6;Skeletal myocytes: 13.9</t>
        </is>
      </c>
      <c r="W5112" t="inlineStr">
        <is>
          <t>2</t>
        </is>
      </c>
      <c r="X5112" t="inlineStr">
        <is>
          <t>232520388-232525716</t>
        </is>
      </c>
      <c r="Y5112" t="inlineStr">
        <is>
          <t>Disease related genes, Enzymes, Human disease related genes, Potential drug targets, Predicted intracellular proteins</t>
        </is>
      </c>
      <c r="Z5112" t="inlineStr"/>
      <c r="AA5112" t="inlineStr">
        <is>
          <t>Hydrolase, Protease, Serine protease</t>
        </is>
      </c>
      <c r="AB5112" t="inlineStr">
        <is>
          <t>Disease variant, Microphthalmia</t>
        </is>
      </c>
      <c r="AC5112" t="inlineStr"/>
    </row>
    <row r="5113">
      <c r="A5113" s="1" t="n">
        <v>5111</v>
      </c>
      <c r="B5113" t="inlineStr">
        <is>
          <t>AIGNAAKSQIVTNVR</t>
        </is>
      </c>
      <c r="C5113" t="inlineStr">
        <is>
          <t>O95757</t>
        </is>
      </c>
      <c r="D5113" t="inlineStr">
        <is>
          <t>HS74L_HUMAN</t>
        </is>
      </c>
      <c r="E5113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5113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5113" t="inlineStr">
        <is>
          <t>ATP-binding|Chaperone|Cytoplasm|Nucleotide-binding|Nucleus|Phosphoprotein|Reference proteome|Stress response</t>
        </is>
      </c>
      <c r="H5113" t="inlineStr">
        <is>
          <t>GO:0005737|GO:0005829|GO:0005634|GO:0005524|GO:0140662|GO:0006457|GO:0006986</t>
        </is>
      </c>
      <c r="I5113" t="inlineStr">
        <is>
          <t>C:cytoplasm|C:cytosol|C:nucleus|F:ATP binding|F:ATP-dependent protein folding chaperone|P:protein folding|P:response to unfolded protein</t>
        </is>
      </c>
      <c r="J5113" t="n">
        <v>100</v>
      </c>
      <c r="K5113" t="n">
        <v>839</v>
      </c>
      <c r="L5113" t="n">
        <v>47</v>
      </c>
      <c r="M5113" t="n">
        <v>61</v>
      </c>
      <c r="N5113" t="n">
        <v>46</v>
      </c>
      <c r="O5113" t="inlineStr">
        <is>
          <t>SRTR(46).(47)AIGNAAKSQIVTNVR</t>
        </is>
      </c>
      <c r="P5113" t="inlineStr">
        <is>
          <t>SRTRAIGN</t>
        </is>
      </c>
      <c r="Q5113" t="inlineStr">
        <is>
          <t>Internal</t>
        </is>
      </c>
      <c r="R5113" t="inlineStr"/>
      <c r="S5113" t="inlineStr"/>
      <c r="T5113" t="inlineStr"/>
      <c r="U5113" t="inlineStr">
        <is>
          <t>testis: 108.7</t>
        </is>
      </c>
      <c r="V5113" t="inlineStr">
        <is>
          <t>Early spermatids: 366.0;Late spermatids: 925.2;Spermatocytes: 175.6</t>
        </is>
      </c>
      <c r="W5113" t="inlineStr">
        <is>
          <t>4</t>
        </is>
      </c>
      <c r="X5113" t="inlineStr">
        <is>
          <t>127781821-127840733</t>
        </is>
      </c>
      <c r="Y5113" t="inlineStr">
        <is>
          <t>Plasma proteins, Predicted intracellular proteins</t>
        </is>
      </c>
      <c r="Z5113" t="inlineStr">
        <is>
          <t>Stress response</t>
        </is>
      </c>
      <c r="AA5113" t="inlineStr">
        <is>
          <t>Chaperone</t>
        </is>
      </c>
      <c r="AB5113" t="inlineStr"/>
      <c r="AC5113" t="inlineStr"/>
    </row>
    <row r="5114">
      <c r="A5114" s="1" t="n">
        <v>5112</v>
      </c>
      <c r="B5114" t="inlineStr">
        <is>
          <t>ALGMKLPETNLFETEETR</t>
        </is>
      </c>
      <c r="C5114" t="inlineStr">
        <is>
          <t>Q15046</t>
        </is>
      </c>
      <c r="D5114" t="inlineStr">
        <is>
          <t>SYK_HUMAN</t>
        </is>
      </c>
      <c r="E511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511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511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511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511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5114" t="n">
        <v>100</v>
      </c>
      <c r="K5114" t="n">
        <v>597</v>
      </c>
      <c r="L5114" t="n">
        <v>403</v>
      </c>
      <c r="M5114" t="n">
        <v>420</v>
      </c>
      <c r="N5114" t="n">
        <v>402</v>
      </c>
      <c r="O5114" t="inlineStr">
        <is>
          <t>ELEK(402).(403)ALGMKLPETNLFETEETR</t>
        </is>
      </c>
      <c r="P5114" t="inlineStr">
        <is>
          <t>ELEKALGM</t>
        </is>
      </c>
      <c r="Q5114" t="inlineStr">
        <is>
          <t>Internal</t>
        </is>
      </c>
      <c r="R5114" t="inlineStr"/>
      <c r="S5114" t="inlineStr"/>
      <c r="T5114" t="inlineStr"/>
      <c r="U5114" t="inlineStr"/>
      <c r="V5114" t="inlineStr">
        <is>
          <t>Late spermatids: 296.2</t>
        </is>
      </c>
      <c r="W5114" t="inlineStr">
        <is>
          <t>16</t>
        </is>
      </c>
      <c r="X5114" t="inlineStr">
        <is>
          <t>75627474-75648643</t>
        </is>
      </c>
      <c r="Y5114" t="inlineStr">
        <is>
          <t>Disease related genes, Enzymes, Human disease related genes, Metabolic proteins, Potential drug targets, Predicted intracellular proteins</t>
        </is>
      </c>
      <c r="Z5114" t="inlineStr">
        <is>
          <t>Host-virus interaction, Protein biosynthesis</t>
        </is>
      </c>
      <c r="AA5114" t="inlineStr">
        <is>
          <t>Aminoacyl-tRNA synthetase, Ligase, Transferase</t>
        </is>
      </c>
      <c r="AB5114" t="inlineStr">
        <is>
          <t>Charcot-Marie-Tooth disease, Deafness, Disease variant, Intellectual disability, Neurodegeneration, Neuropathy, Non-syndromic deafness</t>
        </is>
      </c>
      <c r="AC5114" t="inlineStr"/>
    </row>
    <row r="5115">
      <c r="A5115" s="1" t="n">
        <v>5113</v>
      </c>
      <c r="B5115" t="inlineStr">
        <is>
          <t>AIGFVVGQTDWEKITDESGHLAEKALNR</t>
        </is>
      </c>
      <c r="C5115" t="inlineStr">
        <is>
          <t>P49750</t>
        </is>
      </c>
      <c r="D5115" t="inlineStr">
        <is>
          <t>YLPM1_HUMAN</t>
        </is>
      </c>
      <c r="E5115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5115" t="inlineStr">
        <is>
          <t>RecName: Full=YLP motif-containing protein 1; AltName: Full=Nuclear protein ZAP3; AltName: Full=ZAP113;</t>
        </is>
      </c>
      <c r="G5115" t="inlineStr">
        <is>
          <t>Alternative splicing|Isopeptide bond|Methylation|Nucleus|Phosphoprotein|Reference proteome|Repressor|Transcription|Transcription regulation|Ubl conjugation</t>
        </is>
      </c>
      <c r="H5115" t="inlineStr">
        <is>
          <t>GO:0005829|GO:0016607|GO:0005654|GO:0005634|GO:0003723|GO:0032204</t>
        </is>
      </c>
      <c r="I5115" t="inlineStr">
        <is>
          <t>C:cytosol|C:nuclear speck|C:nucleoplasm|C:nucleus|F:RNA binding|P:regulation of telomere maintenance</t>
        </is>
      </c>
      <c r="J5115" t="n">
        <v>100</v>
      </c>
      <c r="K5115" t="n">
        <v>2146</v>
      </c>
      <c r="L5115" t="n">
        <v>2115</v>
      </c>
      <c r="M5115" t="n">
        <v>2142</v>
      </c>
      <c r="N5115" t="n">
        <v>2114</v>
      </c>
      <c r="O5115" t="inlineStr">
        <is>
          <t>DRKR(2114).(2115)AIGFVVGQTDWEKITDESGHLAEKALNR</t>
        </is>
      </c>
      <c r="P5115" t="inlineStr">
        <is>
          <t>DRKRAIGF</t>
        </is>
      </c>
      <c r="Q5115" t="inlineStr">
        <is>
          <t>Internal</t>
        </is>
      </c>
      <c r="R5115" t="inlineStr"/>
      <c r="S5115" t="inlineStr"/>
      <c r="T5115" t="inlineStr"/>
      <c r="U5115" t="inlineStr"/>
      <c r="V5115" t="inlineStr"/>
      <c r="W5115" t="inlineStr">
        <is>
          <t>14</t>
        </is>
      </c>
      <c r="X5115" t="inlineStr">
        <is>
          <t>74763316-74859435</t>
        </is>
      </c>
      <c r="Y5115" t="inlineStr">
        <is>
          <t>Plasma proteins, Predicted intracellular proteins</t>
        </is>
      </c>
      <c r="Z5115" t="inlineStr">
        <is>
          <t>Transcription, Transcription regulation</t>
        </is>
      </c>
      <c r="AA5115" t="inlineStr">
        <is>
          <t>Repressor</t>
        </is>
      </c>
      <c r="AB5115" t="inlineStr"/>
      <c r="AC5115" t="inlineStr"/>
    </row>
    <row r="5116">
      <c r="A5116" s="1" t="n">
        <v>5114</v>
      </c>
      <c r="B5116" t="inlineStr">
        <is>
          <t>ALGEPITLFGEGPAER</t>
        </is>
      </c>
      <c r="C5116" t="inlineStr">
        <is>
          <t>O43172</t>
        </is>
      </c>
      <c r="D5116" t="inlineStr">
        <is>
          <t>PRP4_HUMAN</t>
        </is>
      </c>
      <c r="E5116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5116" t="inlineStr">
        <is>
          <t>RecName: Full=U4/U6 small nuclear ribonucleoprotein Prp4; AltName: Full=PRP4 homolog; Short=hPrp4; AltName: Full=U4/U6 snRNP 60 kDa protein; AltName: Full=WD splicing factor Prp4;</t>
        </is>
      </c>
      <c r="G5116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5116" t="inlineStr">
        <is>
          <t>GO:0015030|GO:0016607|GO:0005654|GO:0005634|GO:0005681|GO:0097525|GO:0071005|GO:0071001|GO:0046540|GO:0030621|GO:0017070|GO:0000398|GO:0006396|GO:0008380|GO:0000375</t>
        </is>
      </c>
      <c r="I5116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5116" t="n">
        <v>100</v>
      </c>
      <c r="K5116" t="n">
        <v>522</v>
      </c>
      <c r="L5116" t="n">
        <v>114</v>
      </c>
      <c r="M5116" t="n">
        <v>129</v>
      </c>
      <c r="N5116" t="n">
        <v>113</v>
      </c>
      <c r="O5116" t="inlineStr">
        <is>
          <t>ACLR(113).(114)ALGEPITLFGEGPAER</t>
        </is>
      </c>
      <c r="P5116" t="inlineStr">
        <is>
          <t>ACLRALGE</t>
        </is>
      </c>
      <c r="Q5116" t="inlineStr">
        <is>
          <t>Internal</t>
        </is>
      </c>
      <c r="R5116" t="inlineStr"/>
      <c r="S5116" t="inlineStr">
        <is>
          <t>S01.151</t>
        </is>
      </c>
      <c r="T5116" t="inlineStr">
        <is>
          <t>trypsin 1</t>
        </is>
      </c>
      <c r="U5116" t="inlineStr"/>
      <c r="V5116" t="inlineStr"/>
      <c r="W5116" t="inlineStr">
        <is>
          <t>9</t>
        </is>
      </c>
      <c r="X5116" t="inlineStr">
        <is>
          <t>113275642-113294009</t>
        </is>
      </c>
      <c r="Y5116" t="inlineStr">
        <is>
          <t>Disease related genes, Human disease related genes, Plasma proteins, Predicted intracellular proteins</t>
        </is>
      </c>
      <c r="Z5116" t="inlineStr">
        <is>
          <t>mRNA processing, mRNA splicing</t>
        </is>
      </c>
      <c r="AA5116" t="inlineStr"/>
      <c r="AB5116" t="inlineStr">
        <is>
          <t>Disease variant, Retinitis pigmentosa</t>
        </is>
      </c>
      <c r="AC5116" t="inlineStr"/>
    </row>
    <row r="5117">
      <c r="A5117" s="1" t="n">
        <v>5115</v>
      </c>
      <c r="B5117" t="inlineStr">
        <is>
          <t>WAGKGLLGCNIIPLQR</t>
        </is>
      </c>
      <c r="C5117" t="inlineStr">
        <is>
          <t>O00233</t>
        </is>
      </c>
      <c r="D5117" t="inlineStr">
        <is>
          <t>PSMD9_HUMAN</t>
        </is>
      </c>
      <c r="E5117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5117" t="inlineStr">
        <is>
          <t>RecName: Full=26S proteasome non-ATPase regulatory subunit 9; AltName: Full=26S proteasome regulatory subunit p27;</t>
        </is>
      </c>
      <c r="G5117" t="inlineStr">
        <is>
          <t>Alternative splicing|Chaperone|Phosphoprotein|Reference proteome</t>
        </is>
      </c>
      <c r="H5117" t="inlineStr">
        <is>
          <t>GO:0005737|GO:0005829|GO:0005654|GO:0005634|GO:0005838|GO:0043425|GO:0003713|GO:0046676|GO:0045893|GO:0032024|GO:0070682|GO:0006511</t>
        </is>
      </c>
      <c r="I5117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5117" t="n">
        <v>100</v>
      </c>
      <c r="K5117" t="n">
        <v>223</v>
      </c>
      <c r="L5117" t="n">
        <v>208</v>
      </c>
      <c r="M5117" t="n">
        <v>223</v>
      </c>
      <c r="N5117" t="n">
        <v>207</v>
      </c>
      <c r="O5117" t="inlineStr">
        <is>
          <t>VPTR(207).(208)WAGKGLLGCNIIPLQR</t>
        </is>
      </c>
      <c r="P5117" t="inlineStr">
        <is>
          <t>VPTRWAGK</t>
        </is>
      </c>
      <c r="Q5117" t="inlineStr">
        <is>
          <t>Internal</t>
        </is>
      </c>
      <c r="R5117" t="inlineStr"/>
      <c r="S5117" t="inlineStr"/>
      <c r="T5117" t="inlineStr"/>
      <c r="U5117" t="inlineStr"/>
      <c r="V5117" t="inlineStr">
        <is>
          <t>Proximal enterocytes: 148.6</t>
        </is>
      </c>
      <c r="W5117" t="inlineStr">
        <is>
          <t>12</t>
        </is>
      </c>
      <c r="X5117" t="inlineStr">
        <is>
          <t>121888732-121918297</t>
        </is>
      </c>
      <c r="Y5117" t="inlineStr">
        <is>
          <t>Plasma proteins, Predicted intracellular proteins</t>
        </is>
      </c>
      <c r="Z5117" t="inlineStr"/>
      <c r="AA5117" t="inlineStr">
        <is>
          <t>Chaperone</t>
        </is>
      </c>
      <c r="AB5117" t="inlineStr"/>
      <c r="AC5117" t="inlineStr"/>
    </row>
    <row r="5118">
      <c r="A5118" s="1" t="n">
        <v>5116</v>
      </c>
      <c r="B5118" t="inlineStr">
        <is>
          <t>WALSQSNPSALR</t>
        </is>
      </c>
      <c r="C5118" t="inlineStr">
        <is>
          <t>P55072</t>
        </is>
      </c>
      <c r="D5118" t="inlineStr">
        <is>
          <t>TERA_HUMAN</t>
        </is>
      </c>
      <c r="E511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11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11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11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11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118" t="n">
        <v>100</v>
      </c>
      <c r="K5118" t="n">
        <v>806</v>
      </c>
      <c r="L5118" t="n">
        <v>454</v>
      </c>
      <c r="M5118" t="n">
        <v>465</v>
      </c>
      <c r="N5118" t="n">
        <v>453</v>
      </c>
      <c r="O5118" t="inlineStr">
        <is>
          <t>DDFR(453).(454)WALSQSNPSALR</t>
        </is>
      </c>
      <c r="P5118" t="inlineStr">
        <is>
          <t>DDFRWALS</t>
        </is>
      </c>
      <c r="Q5118" t="inlineStr">
        <is>
          <t>Internal</t>
        </is>
      </c>
      <c r="R5118" t="inlineStr"/>
      <c r="S5118" t="inlineStr">
        <is>
          <t>S01.151</t>
        </is>
      </c>
      <c r="T5118" t="inlineStr">
        <is>
          <t>trypsin 1</t>
        </is>
      </c>
      <c r="U5118" t="inlineStr"/>
      <c r="V5118" t="inlineStr">
        <is>
          <t>Syncytiotrophoblasts: 603.4</t>
        </is>
      </c>
      <c r="W5118" t="inlineStr">
        <is>
          <t>9</t>
        </is>
      </c>
      <c r="X5118" t="inlineStr">
        <is>
          <t>35053928-35072668</t>
        </is>
      </c>
      <c r="Y5118" t="inlineStr">
        <is>
          <t>Disease related genes, Enzymes, Human disease related genes, Plasma proteins, Potential drug targets, Predicted intracellular proteins, Transporters</t>
        </is>
      </c>
      <c r="Z5118" t="inlineStr">
        <is>
          <t>Autophagy, DNA damage, DNA repair, Transport, Ubl conjugation pathway</t>
        </is>
      </c>
      <c r="AA5118" t="inlineStr">
        <is>
          <t>Hydrolase</t>
        </is>
      </c>
      <c r="AB5118" t="inlineStr">
        <is>
          <t>Amyotrophic lateral sclerosis, Charcot-Marie-Tooth disease, Disease variant, Neurodegeneration, Neuropathy</t>
        </is>
      </c>
      <c r="AC5118" t="inlineStr"/>
    </row>
    <row r="5119">
      <c r="A5119" s="1" t="n">
        <v>5117</v>
      </c>
      <c r="B5119" t="inlineStr">
        <is>
          <t>WCDKSDEDDWSKPLPPSER</t>
        </is>
      </c>
      <c r="C5119" t="inlineStr">
        <is>
          <t>O00571</t>
        </is>
      </c>
      <c r="D5119" t="inlineStr">
        <is>
          <t>DDX3X_HUMAN</t>
        </is>
      </c>
      <c r="E5119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5119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5119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5119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5119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5119" t="n">
        <v>100</v>
      </c>
      <c r="K5119" t="n">
        <v>662</v>
      </c>
      <c r="L5119" t="n">
        <v>127</v>
      </c>
      <c r="M5119" t="n">
        <v>145</v>
      </c>
      <c r="N5119" t="n">
        <v>126</v>
      </c>
      <c r="O5119" t="inlineStr">
        <is>
          <t>GNSR(126).(127)WCDKSDEDDWSKPLPPSER</t>
        </is>
      </c>
      <c r="P5119" t="inlineStr">
        <is>
          <t>GNSRWCDK</t>
        </is>
      </c>
      <c r="Q5119" t="inlineStr">
        <is>
          <t>Internal</t>
        </is>
      </c>
      <c r="R5119" t="inlineStr"/>
      <c r="S5119" t="inlineStr"/>
      <c r="T5119" t="inlineStr"/>
      <c r="U5119" t="inlineStr"/>
      <c r="V5119" t="inlineStr">
        <is>
          <t>Late spermatids: 906.6</t>
        </is>
      </c>
      <c r="W5119" t="inlineStr">
        <is>
          <t>X</t>
        </is>
      </c>
      <c r="X5119" t="inlineStr">
        <is>
          <t>41333348-41364472</t>
        </is>
      </c>
      <c r="Y5119" t="inlineStr">
        <is>
          <t>Cancer-related genes, Disease related genes, Enzymes, Human disease related genes, Plasma proteins, Potential drug targets, Predicted intracellular proteins, Predicted membrane proteins, Transporters</t>
        </is>
      </c>
      <c r="Z5119" t="inlineStr">
        <is>
          <t>Apoptosis, Chromosome partition, Host-virus interaction, Immunity, Innate immunity, Ribosome biogenesis, Transcription, Transcription regulation, Translation regulation</t>
        </is>
      </c>
      <c r="AA5119" t="inlineStr">
        <is>
          <t>DNA-binding, Helicase, Hydrolase, RNA-binding</t>
        </is>
      </c>
      <c r="AB5119" t="inlineStr">
        <is>
          <t>Cancer-related genes, Disease variant, Intellectual disability</t>
        </is>
      </c>
      <c r="AC5119" t="inlineStr"/>
    </row>
    <row r="5120">
      <c r="A5120" s="1" t="n">
        <v>5118</v>
      </c>
      <c r="B5120" t="inlineStr">
        <is>
          <t>ALGALVDSCAPGLCPDWDSWDASKPVTNAR</t>
        </is>
      </c>
      <c r="C5120" t="inlineStr">
        <is>
          <t>P21333</t>
        </is>
      </c>
      <c r="D5120" t="inlineStr">
        <is>
          <t>FLNA_HUMAN</t>
        </is>
      </c>
      <c r="E512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12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12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12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12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120" t="n">
        <v>100</v>
      </c>
      <c r="K5120" t="n">
        <v>2647</v>
      </c>
      <c r="L5120" t="n">
        <v>197</v>
      </c>
      <c r="M5120" t="n">
        <v>226</v>
      </c>
      <c r="N5120" t="n">
        <v>196</v>
      </c>
      <c r="O5120" t="inlineStr">
        <is>
          <t>QSGR(196).(197)ALGALVDSCAPGLCPDWDSWDASKPVTNAR</t>
        </is>
      </c>
      <c r="P5120" t="inlineStr">
        <is>
          <t>QSGRALGA</t>
        </is>
      </c>
      <c r="Q5120" t="inlineStr">
        <is>
          <t>Internal</t>
        </is>
      </c>
      <c r="R5120" t="inlineStr"/>
      <c r="S5120" t="inlineStr"/>
      <c r="T5120" t="inlineStr"/>
      <c r="U5120" t="inlineStr">
        <is>
          <t>endometrium 1: 1203.7;intestine: 1462.2</t>
        </is>
      </c>
      <c r="V5120" t="inlineStr">
        <is>
          <t>Alveolar cells type 1: 643.4;Peritubular cells: 484.9;Smooth muscle cells: 648.9</t>
        </is>
      </c>
      <c r="W5120" t="inlineStr">
        <is>
          <t>X</t>
        </is>
      </c>
      <c r="X5120" t="inlineStr">
        <is>
          <t>154348524-154374634</t>
        </is>
      </c>
      <c r="Y5120" t="inlineStr">
        <is>
          <t>Disease related genes, Human disease related genes, Plasma proteins, Potential drug targets, Predicted intracellular proteins, Transporters</t>
        </is>
      </c>
      <c r="Z5120" t="inlineStr">
        <is>
          <t>Cilium biogenesis/degradation</t>
        </is>
      </c>
      <c r="AA5120" t="inlineStr">
        <is>
          <t>Actin-binding</t>
        </is>
      </c>
      <c r="AB5120" t="inlineStr">
        <is>
          <t>Deafness, Disease variant</t>
        </is>
      </c>
      <c r="AC5120" t="inlineStr"/>
    </row>
    <row r="5121">
      <c r="A5121" s="1" t="n">
        <v>5119</v>
      </c>
      <c r="B5121" t="inlineStr">
        <is>
          <t>ALFQTKKVDLSQPLIATCR</t>
        </is>
      </c>
      <c r="C5121" t="inlineStr">
        <is>
          <t>Q16762</t>
        </is>
      </c>
      <c r="D5121" t="inlineStr">
        <is>
          <t>THTR_HUMAN</t>
        </is>
      </c>
      <c r="E5121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5121" t="inlineStr">
        <is>
          <t>RecName: Full=Thiosulfate sulfurtransferase; EC=2.8.1.1; AltName: Full=Rhodanese;</t>
        </is>
      </c>
      <c r="G5121" t="inlineStr">
        <is>
          <t>3D-structure|Acetylation|Direct protein sequencing|Glycoprotein|Mitochondrion|Phosphoprotein|Reference proteome|Repeat|RNA-binding|Transferase</t>
        </is>
      </c>
      <c r="H5121" t="inlineStr">
        <is>
          <t>GO:0005615|GO:0005759|GO:0005739|GO:0008097|GO:0004792|GO:0009440|GO:0030855|GO:0035928|GO:0051029|GO:0000098</t>
        </is>
      </c>
      <c r="I5121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5121" t="n">
        <v>100</v>
      </c>
      <c r="K5121" t="n">
        <v>297</v>
      </c>
      <c r="L5121" t="n">
        <v>231</v>
      </c>
      <c r="M5121" t="n">
        <v>249</v>
      </c>
      <c r="N5121" t="n">
        <v>230</v>
      </c>
      <c r="O5121" t="inlineStr">
        <is>
          <t>EELR(230).(231)ALFQTKKVDLSQPLIATCR</t>
        </is>
      </c>
      <c r="P5121" t="inlineStr">
        <is>
          <t>EELRALFQ</t>
        </is>
      </c>
      <c r="Q5121" t="inlineStr">
        <is>
          <t>Internal</t>
        </is>
      </c>
      <c r="R5121" t="inlineStr"/>
      <c r="S5121" t="inlineStr"/>
      <c r="T5121" t="inlineStr"/>
      <c r="U5121" t="inlineStr">
        <is>
          <t>liver: 561.2</t>
        </is>
      </c>
      <c r="V5121" t="inlineStr">
        <is>
          <t>Distal enterocytes: 584.9;Hepatocytes: 430.3;Paneth cells: 294.4;Proximal enterocytes: 294.5</t>
        </is>
      </c>
      <c r="W5121" t="inlineStr">
        <is>
          <t>22</t>
        </is>
      </c>
      <c r="X5121" t="inlineStr">
        <is>
          <t>37010859-37020183</t>
        </is>
      </c>
      <c r="Y5121" t="inlineStr">
        <is>
          <t>Enzymes, Metabolic proteins, Predicted intracellular proteins</t>
        </is>
      </c>
      <c r="Z5121" t="inlineStr"/>
      <c r="AA5121" t="inlineStr">
        <is>
          <t>RNA-binding, Transferase</t>
        </is>
      </c>
      <c r="AB5121" t="inlineStr"/>
      <c r="AC5121" t="inlineStr"/>
    </row>
    <row r="5122">
      <c r="A5122" s="1" t="n">
        <v>5120</v>
      </c>
      <c r="B5122" t="inlineStr">
        <is>
          <t>ALFDFNGNDEEDLPFKKGDILR</t>
        </is>
      </c>
      <c r="C5122" t="inlineStr">
        <is>
          <t>P46108</t>
        </is>
      </c>
      <c r="D5122" t="inlineStr">
        <is>
          <t>CRK_HUMAN</t>
        </is>
      </c>
      <c r="E5122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5122" t="inlineStr">
        <is>
          <t>RecName: Full=Adapter molecule crk; AltName: Full=Proto-oncogene c-Crk; AltName: Full=p38;</t>
        </is>
      </c>
      <c r="G5122" t="inlineStr">
        <is>
          <t>3D-structure|Acetylation|Alternative splicing|Cell membrane|Cytoplasm|Membrane|Phosphoprotein|Proto-oncogene|Reference proteome|Repeat|SH2 domain|SH3 domain</t>
        </is>
      </c>
      <c r="H5122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90630|GO:0060326|GO:0016477|GO:0008283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5122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activation of GTPase activity|P:cell chemotaxis|P:cell migration|P:cell population prolife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5122" t="n">
        <v>100</v>
      </c>
      <c r="K5122" t="n">
        <v>304</v>
      </c>
      <c r="L5122" t="n">
        <v>139</v>
      </c>
      <c r="M5122" t="n">
        <v>160</v>
      </c>
      <c r="N5122" t="n">
        <v>138</v>
      </c>
      <c r="O5122" t="inlineStr">
        <is>
          <t>EYVR(138).(139)ALFDFNGNDEEDLPFKKGDILR</t>
        </is>
      </c>
      <c r="P5122" t="inlineStr">
        <is>
          <t>EYVRALFD</t>
        </is>
      </c>
      <c r="Q5122" t="inlineStr">
        <is>
          <t>Internal</t>
        </is>
      </c>
      <c r="R5122" t="inlineStr"/>
      <c r="S5122" t="inlineStr"/>
      <c r="T5122" t="inlineStr"/>
      <c r="U5122" t="inlineStr"/>
      <c r="V5122" t="inlineStr"/>
      <c r="W5122" t="inlineStr">
        <is>
          <t>17</t>
        </is>
      </c>
      <c r="X5122" t="inlineStr">
        <is>
          <t>1420689-1463162</t>
        </is>
      </c>
      <c r="Y5122" t="inlineStr">
        <is>
          <t>Predicted intracellular proteins</t>
        </is>
      </c>
      <c r="Z5122" t="inlineStr"/>
      <c r="AA5122" t="inlineStr"/>
      <c r="AB5122" t="inlineStr">
        <is>
          <t>Proto-oncogene</t>
        </is>
      </c>
      <c r="AC5122" t="inlineStr"/>
    </row>
    <row r="5123">
      <c r="A5123" s="1" t="n">
        <v>5121</v>
      </c>
      <c r="B5123" t="inlineStr">
        <is>
          <t>ALEYTIYNQELNETR</t>
        </is>
      </c>
      <c r="C5123" t="inlineStr">
        <is>
          <t>Q9UQE7</t>
        </is>
      </c>
      <c r="D5123" t="inlineStr">
        <is>
          <t>SMC3_HUMAN</t>
        </is>
      </c>
      <c r="E5123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5123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5123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5123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5123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5123" t="n">
        <v>100</v>
      </c>
      <c r="K5123" t="n">
        <v>1217</v>
      </c>
      <c r="L5123" t="n">
        <v>222</v>
      </c>
      <c r="M5123" t="n">
        <v>236</v>
      </c>
      <c r="N5123" t="n">
        <v>221</v>
      </c>
      <c r="O5123" t="inlineStr">
        <is>
          <t>KMRR(221).(222)ALEYTIYNQELNETR</t>
        </is>
      </c>
      <c r="P5123" t="inlineStr">
        <is>
          <t>KMRRALEY</t>
        </is>
      </c>
      <c r="Q5123" t="inlineStr">
        <is>
          <t>Internal</t>
        </is>
      </c>
      <c r="R5123" t="inlineStr"/>
      <c r="S5123" t="inlineStr">
        <is>
          <t>S01.151</t>
        </is>
      </c>
      <c r="T5123" t="inlineStr">
        <is>
          <t>trypsin 1</t>
        </is>
      </c>
      <c r="U5123" t="inlineStr"/>
      <c r="V5123" t="inlineStr">
        <is>
          <t>Spermatocytes: 1174.3;Spermatogonia: 654.0</t>
        </is>
      </c>
      <c r="W5123" t="inlineStr">
        <is>
          <t>10</t>
        </is>
      </c>
      <c r="X5123" t="inlineStr">
        <is>
          <t>110567695-110606048</t>
        </is>
      </c>
      <c r="Y5123" t="inlineStr">
        <is>
          <t>Cancer-related genes, Disease related genes, Human disease related genes, Plasma proteins, Predicted intracellular proteins</t>
        </is>
      </c>
      <c r="Z5123" t="inlineStr">
        <is>
          <t>Cell cycle, Cell division, DNA damage, DNA repair, Meiosis, Mitosis</t>
        </is>
      </c>
      <c r="AA5123" t="inlineStr"/>
      <c r="AB5123" t="inlineStr">
        <is>
          <t>Cancer-related genes, Disease variant, Intellectual disability</t>
        </is>
      </c>
      <c r="AC5123" t="inlineStr">
        <is>
          <t>Aminopeptidase_activity</t>
        </is>
      </c>
    </row>
    <row r="5124">
      <c r="A5124" s="1" t="n">
        <v>5122</v>
      </c>
      <c r="B5124" t="inlineStr">
        <is>
          <t>WDQTADQTPGATPKKLSSWDQAETPGHTPSLR</t>
        </is>
      </c>
      <c r="C5124" t="inlineStr">
        <is>
          <t>O75533</t>
        </is>
      </c>
      <c r="D5124" t="inlineStr">
        <is>
          <t>SF3B1_HUMAN</t>
        </is>
      </c>
      <c r="E5124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5124" t="inlineStr">
        <is>
          <t>RecName: Full=Splicing factor 3B subunit 1; AltName: Full=Pre-mRNA-splicing factor SF3b 155 kDa subunit; Short=SF3b155; AltName: Full=Spliceosome-associated protein 155; Short=SAP 155;</t>
        </is>
      </c>
      <c r="G5124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5124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5124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5124" t="n">
        <v>100</v>
      </c>
      <c r="K5124" t="n">
        <v>1304</v>
      </c>
      <c r="L5124" t="n">
        <v>200</v>
      </c>
      <c r="M5124" t="n">
        <v>231</v>
      </c>
      <c r="N5124" t="n">
        <v>199</v>
      </c>
      <c r="O5124" t="inlineStr">
        <is>
          <t>RKRR(199).(200)WDQTADQTPGATPKKLSSWDQAETPGHTPSLR</t>
        </is>
      </c>
      <c r="P5124" t="inlineStr">
        <is>
          <t>RKRRWDQT</t>
        </is>
      </c>
      <c r="Q5124" t="inlineStr">
        <is>
          <t>Internal</t>
        </is>
      </c>
      <c r="R5124" t="inlineStr"/>
      <c r="S5124" t="inlineStr">
        <is>
          <t>S01.151</t>
        </is>
      </c>
      <c r="T5124" t="inlineStr">
        <is>
          <t>trypsin 1</t>
        </is>
      </c>
      <c r="U5124" t="inlineStr"/>
      <c r="V5124" t="inlineStr"/>
      <c r="W5124" t="inlineStr">
        <is>
          <t>2</t>
        </is>
      </c>
      <c r="X5124" t="inlineStr">
        <is>
          <t>197388515-197435079</t>
        </is>
      </c>
      <c r="Y5124" t="inlineStr">
        <is>
          <t>Cancer-related genes, Human disease related genes, Plasma proteins, Predicted intracellular proteins, Predicted membrane proteins</t>
        </is>
      </c>
      <c r="Z5124" t="inlineStr">
        <is>
          <t>mRNA processing, mRNA splicing</t>
        </is>
      </c>
      <c r="AA5124" t="inlineStr">
        <is>
          <t>RNA-binding</t>
        </is>
      </c>
      <c r="AB5124" t="inlineStr">
        <is>
          <t>Cancer-related genes</t>
        </is>
      </c>
      <c r="AC5124" t="inlineStr"/>
    </row>
    <row r="5125">
      <c r="A5125" s="1" t="n">
        <v>5123</v>
      </c>
      <c r="B5125" t="inlineStr">
        <is>
          <t>ALESSLWELQALQR</t>
        </is>
      </c>
      <c r="C5125" t="inlineStr">
        <is>
          <t>Q9BVI4</t>
        </is>
      </c>
      <c r="D5125" t="inlineStr">
        <is>
          <t>NOC4L_HUMAN</t>
        </is>
      </c>
      <c r="E5125" t="inlineStr">
        <is>
          <t>MEREPGAAGVRRALGRRLEAVLASRSEANAVFDILAVLQSEDQEEIQEAVRTCSRLFGALLERGELFVGQLPSEEMVMTGSQGATRKYKVWMRHRYHSCCNRLGELLGHPSFQVKELALSALLKFVQLEGAHPLEKSKWEGNYLFPRELFKLVVGGLLSPEEDQSLLLSQFREYLDYDDTRYHTMQAAVDAVARVTGQHPEVPPAFWNNAFTLLSAVSLPRREPTVSSFYVKRAELWDTWKVAHLKEHRRVFQAMWLSFLKHKLPLSLYKKVLLIVHDAILPQLAQPTLMIDFLTRACDLGGALSLLALNGLFILIHKHNLEYPDFYRKLYGLLDPSVFHVKYRARFFHLADLFLSSSHLPAYLVAAFAKRLARLALTAPPEALLMVLPFICNLLRRHPACRVLVHRPHGPELDADPYDPGEEDPAQSRALESSLWELQALQRHYHPEVSKAASVINQALSMPEVSIAPLLELTAYEIFERDLKKKGPEPVPLEFIPAQGLLGRPGELCAQHFTLS</t>
        </is>
      </c>
      <c r="F5125" t="inlineStr">
        <is>
          <t>RecName: Full=Nucleolar complex protein 4 homolog; Short=NOC4 protein homolog; AltName: Full=NOC4-like protein; AltName: Full=Nucleolar complex-associated protein 4-like protein;</t>
        </is>
      </c>
      <c r="G5125" t="inlineStr">
        <is>
          <t>Membrane|Nucleus|Reference proteome|Transmembrane|Transmembrane helix</t>
        </is>
      </c>
      <c r="H5125" t="inlineStr">
        <is>
          <t>GO:0030692|GO:0031965|GO:0005730|GO:0005654|GO:0032040|GO:0003723|GO:0006364</t>
        </is>
      </c>
      <c r="I5125" t="inlineStr">
        <is>
          <t>C:Noc4p-Nop14p complex|C:nuclear membrane|C:nucleolus|C:nucleoplasm|C:small-subunit processome|F:RNA binding|P:rRNA processing</t>
        </is>
      </c>
      <c r="J5125" t="n">
        <v>100</v>
      </c>
      <c r="K5125" t="n">
        <v>516</v>
      </c>
      <c r="L5125" t="n">
        <v>430</v>
      </c>
      <c r="M5125" t="n">
        <v>443</v>
      </c>
      <c r="N5125" t="n">
        <v>429</v>
      </c>
      <c r="O5125" t="inlineStr">
        <is>
          <t>AQSR(429).(430)ALESSLWELQALQR</t>
        </is>
      </c>
      <c r="P5125" t="inlineStr">
        <is>
          <t>AQSRALES</t>
        </is>
      </c>
      <c r="Q5125" t="inlineStr">
        <is>
          <t>Internal</t>
        </is>
      </c>
      <c r="R5125" t="inlineStr"/>
      <c r="S5125" t="inlineStr"/>
      <c r="T5125" t="inlineStr"/>
      <c r="U5125" t="inlineStr"/>
      <c r="V5125" t="inlineStr">
        <is>
          <t>Late spermatids: 87.4;Spermatogonia: 87.8</t>
        </is>
      </c>
      <c r="W5125" t="inlineStr">
        <is>
          <t>12</t>
        </is>
      </c>
      <c r="X5125" t="inlineStr">
        <is>
          <t>132144457-132152473</t>
        </is>
      </c>
      <c r="Y5125" t="inlineStr">
        <is>
          <t>Predicted intracellular proteins</t>
        </is>
      </c>
      <c r="Z5125" t="inlineStr"/>
      <c r="AA5125" t="inlineStr"/>
      <c r="AB5125" t="inlineStr"/>
      <c r="AC5125" t="inlineStr"/>
    </row>
    <row r="5126">
      <c r="A5126" s="1" t="n">
        <v>5124</v>
      </c>
      <c r="B5126" t="inlineStr">
        <is>
          <t>ALESELQQLR</t>
        </is>
      </c>
      <c r="C5126" t="inlineStr">
        <is>
          <t>Q96AQ6</t>
        </is>
      </c>
      <c r="D5126" t="inlineStr">
        <is>
          <t>PBIP1_HUMAN</t>
        </is>
      </c>
      <c r="E5126" t="inlineStr">
        <is>
          <t>MASCPDSDNSWVLAGSESLPVETLGPASRMDPESERALQAPHSPSKTDGKELAGTMDGEGTLFQTESPQSGSILTEETEVKGTLEGDVCGVEPPGPGDTVVQGDLQETTVVTGLGPDTQDLEGQSPPQSLPSTPKAAWIREEGRCSSSDDDTDVDMEGLRRRRGREAGPPQPMVPLAVENQAGGEGAGGELGISLNMCLLGALVLLGLGVLLFSGGLSESETGPMEEVERQVLPDPEVLEAVGDRQDGLREQLQAPVPPDSVPSLQNMGLLLDKLAKENQDIRLLQAQLQAQKEELQSLMHQPKGLEEENAQLRGALQQGEAFQRALESELQQLRARLQGLEADCVRGPDGVCLSGGRGPQGDKAIREQGPREQEPELSFLKQKEQLEAEAQALRQELERQRRLLGSVQQDLERSLQDASRGDPAHAGLAELGHRLAQKLQGLENWGQDPGVSANASKAWHQKSHFQNSREWSGKEKWWDGQRDRKAEHWKHKKEESGRERKKNWGGQEDREPAGRWKEGRPRVEESGSKKEGKRQGPKEPPRKSGSFHSSGEKQKQPRWREGTKDSHDPLPSWAELLRPKYRAPQGCSGVDECARQEGLTFFGTELAPVRQQELASLLRTYLARLPWAGQLTKELPLSPAFFGEDGIFRHDRLRFRDFVDALEDSLEEVAVQQTGDDDEVDDFEDFIFSHFFGDKALKKRSGKKDKHSQSPRAAGPREGHSHSHHHHHRG</t>
        </is>
      </c>
      <c r="F5126" t="inlineStr">
        <is>
          <t>RecName: Full=Pre-B-cell leukemia transcription factor-interacting protein 1; AltName: Full=Hematopoietic PBX-interacting protein;</t>
        </is>
      </c>
      <c r="G5126" t="inlineStr">
        <is>
          <t>Alternative splicing|Coiled coil|Cytoplasm|Cytoskeleton|Microtubule|Nucleus|Phosphoprotein|Reference proteome</t>
        </is>
      </c>
      <c r="H5126" t="inlineStr">
        <is>
          <t>GO:0000785|GO:0005829|GO:0016020|GO:0005874|GO:0005654|GO:0005634|GO:0005667|GO:0140297|GO:0003713|GO:0003714|GO:0061975|GO:0007155|GO:0016477|GO:0022617|GO:1901148|GO:0030097|GO:0045892|GO:1902732|GO:0030177|GO:0002532|GO:2001106</t>
        </is>
      </c>
      <c r="I5126" t="inlineStr">
        <is>
          <t>C:chromatin|C:cytosol|C:membrane|C:microtubule|C:nucleoplasm|C:nucleus|C:transcription regulator complex|F:DNA-binding transcription factor binding|F:transcription coactivator activity|F:transcription corepressor activity|P:articular cartilage development|P:cell adhesion|P:cell migration|P:extracellular matrix disassembly|P:gene expression involved in extracellular matrix organization|P:hemopoiesis|P:negative regulation of DNA-templated transcription|P:positive regulation of chondrocyte proliferation|P:positive regulation of Wnt signaling pathway|P:production of molecular mediator involved in inflammatory response|P:regulation of Rho guanyl-nucleotide exchange factor activity</t>
        </is>
      </c>
      <c r="J5126" t="n">
        <v>100</v>
      </c>
      <c r="K5126" t="n">
        <v>731</v>
      </c>
      <c r="L5126" t="n">
        <v>326</v>
      </c>
      <c r="M5126" t="n">
        <v>335</v>
      </c>
      <c r="N5126" t="n">
        <v>325</v>
      </c>
      <c r="O5126" t="inlineStr">
        <is>
          <t>AFQR(325).(326)ALESELQQLR</t>
        </is>
      </c>
      <c r="P5126" t="inlineStr">
        <is>
          <t>AFQRALES</t>
        </is>
      </c>
      <c r="Q5126" t="inlineStr">
        <is>
          <t>Internal</t>
        </is>
      </c>
      <c r="R5126" t="inlineStr"/>
      <c r="S5126" t="inlineStr"/>
      <c r="T5126" t="inlineStr"/>
      <c r="U5126" t="inlineStr"/>
      <c r="V5126" t="inlineStr">
        <is>
          <t>Late spermatids: 183.4;Muller glia cells: 210.5;Peritubular cells: 128.6</t>
        </is>
      </c>
      <c r="W5126" t="inlineStr">
        <is>
          <t>1</t>
        </is>
      </c>
      <c r="X5126" t="inlineStr">
        <is>
          <t>154944076-154956123</t>
        </is>
      </c>
      <c r="Y5126" t="inlineStr">
        <is>
          <t>Predicted intracellular proteins, Predicted membrane proteins</t>
        </is>
      </c>
      <c r="Z5126" t="inlineStr"/>
      <c r="AA5126" t="inlineStr"/>
      <c r="AB5126" t="inlineStr"/>
      <c r="AC5126" t="inlineStr"/>
    </row>
    <row r="5127">
      <c r="A5127" s="1" t="n">
        <v>5125</v>
      </c>
      <c r="B5127" t="inlineStr">
        <is>
          <t>WEQGQADYMGADSFDNIKR</t>
        </is>
      </c>
      <c r="C5127" t="inlineStr">
        <is>
          <t>P46976</t>
        </is>
      </c>
      <c r="D5127" t="inlineStr">
        <is>
          <t>GLYG_HUMAN</t>
        </is>
      </c>
      <c r="E5127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5127" t="inlineStr">
        <is>
          <t>RecName: Full=Glycogenin-1; Short=GN-1; Short=GN1; EC=2.4.1.186 {ECO:0000269|PubMed:22160680, ECO:0000269|PubMed:30356213};</t>
        </is>
      </c>
      <c r="G5127" t="inlineStr">
        <is>
          <t>3D-structure|Acetylation|Alternative splicing|Disease variant|Glycogen biosynthesis|Glycogen storage disease|Glycoprotein|Manganese|Metal-binding|Phosphoprotein|Reference proteome|Transferase</t>
        </is>
      </c>
      <c r="H5127" t="inlineStr">
        <is>
          <t>GO:0005737|GO:0005829|GO:0005576|GO:1904813|GO:0043202|GO:0016020|GO:0034774|GO:0008466|GO:0016757|GO:0030145|GO:0042803|GO:0102751|GO:0005978</t>
        </is>
      </c>
      <c r="I5127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5127" t="n">
        <v>100</v>
      </c>
      <c r="K5127" t="n">
        <v>350</v>
      </c>
      <c r="L5127" t="n">
        <v>325</v>
      </c>
      <c r="M5127" t="n">
        <v>343</v>
      </c>
      <c r="N5127" t="n">
        <v>324</v>
      </c>
      <c r="O5127" t="inlineStr">
        <is>
          <t>RKER(324).(325)WEQGQADYMGADSFDNIKR</t>
        </is>
      </c>
      <c r="P5127" t="inlineStr">
        <is>
          <t>RKERWEQG</t>
        </is>
      </c>
      <c r="Q5127" t="inlineStr">
        <is>
          <t>Internal</t>
        </is>
      </c>
      <c r="R5127" t="inlineStr"/>
      <c r="S5127" t="inlineStr"/>
      <c r="T5127" t="inlineStr"/>
      <c r="U5127" t="inlineStr">
        <is>
          <t>skeletal muscle: 560.0;tongue: 357.6</t>
        </is>
      </c>
      <c r="V5127" t="inlineStr">
        <is>
          <t>Cardiomyocytes: 276.0;Early spermatids: 272.8;Late spermatids: 374.1;Spermatocytes: 246.9</t>
        </is>
      </c>
      <c r="W5127" t="inlineStr">
        <is>
          <t>3</t>
        </is>
      </c>
      <c r="X5127" t="inlineStr">
        <is>
          <t>148991408-149031775</t>
        </is>
      </c>
      <c r="Y5127" t="inlineStr">
        <is>
          <t>Disease related genes, Enzymes, Human disease related genes, Metabolic proteins, Potential drug targets, Predicted intracellular proteins</t>
        </is>
      </c>
      <c r="Z5127" t="inlineStr">
        <is>
          <t>Glycogen biosynthesis</t>
        </is>
      </c>
      <c r="AA5127" t="inlineStr">
        <is>
          <t>Transferase</t>
        </is>
      </c>
      <c r="AB5127" t="inlineStr">
        <is>
          <t>Disease variant, Glycogen storage disease</t>
        </is>
      </c>
      <c r="AC5127" t="inlineStr"/>
    </row>
    <row r="5128">
      <c r="A5128" s="1" t="n">
        <v>5126</v>
      </c>
      <c r="B5128" t="inlineStr">
        <is>
          <t>WETEERPR</t>
        </is>
      </c>
      <c r="C5128" t="inlineStr">
        <is>
          <t>Q13162</t>
        </is>
      </c>
      <c r="D5128" t="inlineStr">
        <is>
          <t>PRDX4_HUMAN</t>
        </is>
      </c>
      <c r="E5128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128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128" t="inlineStr">
        <is>
          <t>3D-structure|Antioxidant|Cytoplasm|Direct protein sequencing|Disulfide bond|Endoplasmic reticulum|Oxidoreductase|Peroxidase|Redox-active center|Reference proteome|Signal</t>
        </is>
      </c>
      <c r="H5128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5128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5128" t="n">
        <v>100</v>
      </c>
      <c r="K5128" t="n">
        <v>271</v>
      </c>
      <c r="L5128" t="n">
        <v>38</v>
      </c>
      <c r="M5128" t="n">
        <v>45</v>
      </c>
      <c r="N5128" t="n">
        <v>37</v>
      </c>
      <c r="O5128" t="inlineStr">
        <is>
          <t>AVQG(37).(38)WETEERPR</t>
        </is>
      </c>
      <c r="P5128" t="inlineStr">
        <is>
          <t>AVQGWETE</t>
        </is>
      </c>
      <c r="Q5128" t="inlineStr">
        <is>
          <t>Signal removed</t>
        </is>
      </c>
      <c r="R5128" t="inlineStr"/>
      <c r="S5128" t="inlineStr">
        <is>
          <t>S01.269</t>
        </is>
      </c>
      <c r="T5128" t="inlineStr">
        <is>
          <t>glutamyl endopeptidase I</t>
        </is>
      </c>
      <c r="U5128" t="inlineStr">
        <is>
          <t>pancreas: 1212.0</t>
        </is>
      </c>
      <c r="V5128" t="inlineStr">
        <is>
          <t>Extravillous trophoblasts: 601.0;Late spermatids: 1050.6;Plasma cells: 875.3</t>
        </is>
      </c>
      <c r="W5128" t="inlineStr">
        <is>
          <t>X</t>
        </is>
      </c>
      <c r="X5128" t="inlineStr">
        <is>
          <t>23664262-23686397</t>
        </is>
      </c>
      <c r="Y5128" t="inlineStr">
        <is>
          <t>Cancer-related genes, Enzymes, Predicted intracellular proteins</t>
        </is>
      </c>
      <c r="Z5128" t="inlineStr"/>
      <c r="AA5128" t="inlineStr">
        <is>
          <t>Antioxidant, Oxidoreductase, Peroxidase</t>
        </is>
      </c>
      <c r="AB5128" t="inlineStr">
        <is>
          <t>Cancer-related genes</t>
        </is>
      </c>
      <c r="AC5128" t="inlineStr"/>
    </row>
    <row r="5129">
      <c r="A5129" s="1" t="n">
        <v>5127</v>
      </c>
      <c r="B5129" t="inlineStr">
        <is>
          <t>WFHPNITGVEAENLLLTR</t>
        </is>
      </c>
      <c r="C5129" t="inlineStr">
        <is>
          <t>Q06124</t>
        </is>
      </c>
      <c r="D5129" t="inlineStr">
        <is>
          <t>PTN11_HUMAN</t>
        </is>
      </c>
      <c r="E5129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5129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5129" t="inlineStr">
        <is>
          <t>3D-structure|Acetylation|Alternative splicing|Cytoplasm|Deafness|Disease variant|Hydrolase|Nucleus|Phosphoprotein|Protein phosphatase|Reference proteome|Repeat|SH2 domain</t>
        </is>
      </c>
      <c r="H5129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5129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5129" t="n">
        <v>100</v>
      </c>
      <c r="K5129" t="n">
        <v>593</v>
      </c>
      <c r="L5129" t="n">
        <v>6</v>
      </c>
      <c r="M5129" t="n">
        <v>23</v>
      </c>
      <c r="N5129" t="n">
        <v>5</v>
      </c>
      <c r="O5129" t="inlineStr">
        <is>
          <t>TSRR(5).(6)WFHPNITGVEAENLLLTR</t>
        </is>
      </c>
      <c r="P5129" t="inlineStr">
        <is>
          <t>TSRRWFHP</t>
        </is>
      </c>
      <c r="Q5129" t="inlineStr">
        <is>
          <t>Internal</t>
        </is>
      </c>
      <c r="R5129" t="inlineStr"/>
      <c r="S5129" t="inlineStr">
        <is>
          <t>S01.151</t>
        </is>
      </c>
      <c r="T5129" t="inlineStr">
        <is>
          <t>trypsin 1</t>
        </is>
      </c>
      <c r="U5129" t="inlineStr"/>
      <c r="V5129" t="inlineStr">
        <is>
          <t>Cardiomyocytes: 270.1</t>
        </is>
      </c>
      <c r="W5129" t="inlineStr">
        <is>
          <t>12</t>
        </is>
      </c>
      <c r="X5129" t="inlineStr">
        <is>
          <t>112418351-112509918</t>
        </is>
      </c>
      <c r="Y5129" t="inlineStr">
        <is>
          <t>Cancer-related genes, Disease related genes, Enzymes, Human disease related genes, Plasma proteins, Potential drug targets, Predicted intracellular proteins, RAS pathway related proteins</t>
        </is>
      </c>
      <c r="Z5129" t="inlineStr"/>
      <c r="AA5129" t="inlineStr">
        <is>
          <t>Hydrolase, Protein phosphatase</t>
        </is>
      </c>
      <c r="AB5129" t="inlineStr">
        <is>
          <t>Cancer-related genes, Deafness, Disease variant</t>
        </is>
      </c>
      <c r="AC5129" t="inlineStr">
        <is>
          <t>Aminopeptidase_activity</t>
        </is>
      </c>
    </row>
    <row r="5130">
      <c r="A5130" s="1" t="n">
        <v>5128</v>
      </c>
      <c r="B5130" t="inlineStr">
        <is>
          <t>DVKCDMEVSCPDGYTCCR</t>
        </is>
      </c>
      <c r="C5130" t="inlineStr">
        <is>
          <t>P28799</t>
        </is>
      </c>
      <c r="D5130" t="inlineStr">
        <is>
          <t>GRN_HUMAN</t>
        </is>
      </c>
      <c r="E5130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5130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5130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5130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5130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5130" t="n">
        <v>100</v>
      </c>
      <c r="K5130" t="n">
        <v>593</v>
      </c>
      <c r="L5130" t="n">
        <v>281</v>
      </c>
      <c r="M5130" t="n">
        <v>298</v>
      </c>
      <c r="N5130" t="n">
        <v>280</v>
      </c>
      <c r="O5130" t="inlineStr">
        <is>
          <t>HTVG(280).(281)DVKCDMEVSCPDGYTCCR</t>
        </is>
      </c>
      <c r="P5130" t="inlineStr">
        <is>
          <t>HTVGDVKC</t>
        </is>
      </c>
      <c r="Q5130" t="inlineStr">
        <is>
          <t>Internal</t>
        </is>
      </c>
      <c r="R5130" t="inlineStr"/>
      <c r="S5130" t="inlineStr"/>
      <c r="T5130" t="inlineStr"/>
      <c r="U5130" t="inlineStr"/>
      <c r="V5130" t="inlineStr">
        <is>
          <t>Hofbauer cells: 1448.8</t>
        </is>
      </c>
      <c r="W5130" t="inlineStr">
        <is>
          <t>17</t>
        </is>
      </c>
      <c r="X5130" t="inlineStr">
        <is>
          <t>44345246-44353106</t>
        </is>
      </c>
      <c r="Y5130" t="inlineStr">
        <is>
          <t>Disease related genes, Human disease related genes, Plasma proteins, Predicted intracellular proteins, Predicted secreted proteins</t>
        </is>
      </c>
      <c r="Z5130" t="inlineStr"/>
      <c r="AA5130" t="inlineStr">
        <is>
          <t>Cytokine</t>
        </is>
      </c>
      <c r="AB5130" t="inlineStr">
        <is>
          <t>Neurodegeneration, Neuronal ceroid lipofuscinosis</t>
        </is>
      </c>
      <c r="AC5130" t="inlineStr"/>
    </row>
    <row r="5131">
      <c r="A5131" s="1" t="n">
        <v>5129</v>
      </c>
      <c r="B5131" t="inlineStr">
        <is>
          <t>MYNGIGLPTPR</t>
        </is>
      </c>
      <c r="C5131" t="inlineStr">
        <is>
          <t>Q9UQ35</t>
        </is>
      </c>
      <c r="D5131" t="inlineStr">
        <is>
          <t>SRRM2_HUMAN</t>
        </is>
      </c>
      <c r="E5131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5131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5131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5131" t="inlineStr">
        <is>
          <t>GO:0015030|GO:0071013|GO:0016607|GO:0005654|GO:0005634|GO:0071007|GO:0071005|GO:0070742|GO:0003729|GO:0003723|GO:0000398</t>
        </is>
      </c>
      <c r="I5131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5131" t="n">
        <v>100</v>
      </c>
      <c r="K5131" t="n">
        <v>2752</v>
      </c>
      <c r="L5131" t="n">
        <v>1</v>
      </c>
      <c r="M5131" t="n">
        <v>11</v>
      </c>
      <c r="N5131" t="n">
        <v>0</v>
      </c>
      <c r="O5131" t="inlineStr">
        <is>
          <t>(0).(1)MYNGIGLPTPR</t>
        </is>
      </c>
      <c r="P5131" t="inlineStr">
        <is>
          <t>----MYNG</t>
        </is>
      </c>
      <c r="Q5131" t="inlineStr">
        <is>
          <t>Met intact</t>
        </is>
      </c>
      <c r="R5131" t="inlineStr"/>
      <c r="S5131" t="inlineStr"/>
      <c r="T5131" t="inlineStr"/>
      <c r="U5131" t="inlineStr"/>
      <c r="V5131" t="inlineStr"/>
      <c r="W5131" t="inlineStr">
        <is>
          <t>16</t>
        </is>
      </c>
      <c r="X5131" t="inlineStr">
        <is>
          <t>2752626-2772538</t>
        </is>
      </c>
      <c r="Y5131" t="inlineStr">
        <is>
          <t>Plasma proteins, Predicted intracellular proteins</t>
        </is>
      </c>
      <c r="Z5131" t="inlineStr">
        <is>
          <t>mRNA processing, mRNA splicing</t>
        </is>
      </c>
      <c r="AA5131" t="inlineStr">
        <is>
          <t>RNA-binding</t>
        </is>
      </c>
      <c r="AB5131" t="inlineStr"/>
      <c r="AC5131" t="inlineStr"/>
    </row>
    <row r="5132">
      <c r="A5132" s="1" t="n">
        <v>5130</v>
      </c>
      <c r="B5132" t="inlineStr">
        <is>
          <t>DVIDEPIIEEPSRLQESVMEASR</t>
        </is>
      </c>
      <c r="C5132" t="inlineStr">
        <is>
          <t>O60216</t>
        </is>
      </c>
      <c r="D5132" t="inlineStr">
        <is>
          <t>RAD21_HUMAN</t>
        </is>
      </c>
      <c r="E5132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5132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5132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5132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5132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5132" t="n">
        <v>100</v>
      </c>
      <c r="K5132" t="n">
        <v>631</v>
      </c>
      <c r="L5132" t="n">
        <v>438</v>
      </c>
      <c r="M5132" t="n">
        <v>460</v>
      </c>
      <c r="N5132" t="n">
        <v>437</v>
      </c>
      <c r="O5132" t="inlineStr">
        <is>
          <t>HQQR(437).(438)DVIDEPIIEEPSRLQESVMEASR</t>
        </is>
      </c>
      <c r="P5132" t="inlineStr">
        <is>
          <t>HQQRDVID</t>
        </is>
      </c>
      <c r="Q5132" t="inlineStr">
        <is>
          <t>Internal</t>
        </is>
      </c>
      <c r="R5132" t="inlineStr"/>
      <c r="S5132" t="inlineStr">
        <is>
          <t>S01.151</t>
        </is>
      </c>
      <c r="T5132" t="inlineStr">
        <is>
          <t>trypsin 1</t>
        </is>
      </c>
      <c r="U5132" t="inlineStr"/>
      <c r="V5132" t="inlineStr">
        <is>
          <t>Late spermatids: 464.1</t>
        </is>
      </c>
      <c r="W5132" t="inlineStr">
        <is>
          <t>8</t>
        </is>
      </c>
      <c r="X5132" t="inlineStr">
        <is>
          <t>116845934-116874776</t>
        </is>
      </c>
      <c r="Y5132" t="inlineStr">
        <is>
          <t>Cancer-related genes, Disease related genes, Human disease related genes, Predicted intracellular proteins</t>
        </is>
      </c>
      <c r="Z5132" t="inlineStr">
        <is>
          <t>Apoptosis, Cell cycle, Cell division, Chromosome partition, DNA damage, DNA repair, Mitosis, Transcription, Transcription regulation</t>
        </is>
      </c>
      <c r="AA5132" t="inlineStr">
        <is>
          <t>Activator, Developmental protein, DNA-binding, Repressor</t>
        </is>
      </c>
      <c r="AB5132" t="inlineStr">
        <is>
          <t>Cancer-related genes, Disease variant, Intellectual disability</t>
        </is>
      </c>
      <c r="AC5132" t="inlineStr"/>
    </row>
    <row r="5133">
      <c r="A5133" s="1" t="n">
        <v>5131</v>
      </c>
      <c r="B5133" t="inlineStr">
        <is>
          <t>FNRYPLIIDPSGQATEFIMNEYKDR</t>
        </is>
      </c>
      <c r="C5133" t="inlineStr">
        <is>
          <t>Q14204</t>
        </is>
      </c>
      <c r="D5133" t="inlineStr">
        <is>
          <t>DYHC1_HUMAN</t>
        </is>
      </c>
      <c r="E513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133" t="inlineStr">
        <is>
          <t>RecName: Full=Cytoplasmic dynein 1 heavy chain 1; AltName: Full=Cytoplasmic dynein heavy chain 1; AltName: Full=Dynein heavy chain, cytosolic;</t>
        </is>
      </c>
      <c r="G513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13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513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133" t="n">
        <v>100</v>
      </c>
      <c r="K5133" t="n">
        <v>4646</v>
      </c>
      <c r="L5133" t="n">
        <v>3583</v>
      </c>
      <c r="M5133" t="n">
        <v>3607</v>
      </c>
      <c r="N5133" t="n">
        <v>3582</v>
      </c>
      <c r="O5133" t="inlineStr">
        <is>
          <t>MLKR(3582).(3583)FNRYPLIIDPSGQATEFIMNEYKDR</t>
        </is>
      </c>
      <c r="P5133" t="inlineStr">
        <is>
          <t>MLKRFNRY</t>
        </is>
      </c>
      <c r="Q5133" t="inlineStr">
        <is>
          <t>Internal</t>
        </is>
      </c>
      <c r="R5133" t="inlineStr"/>
      <c r="S5133" t="inlineStr">
        <is>
          <t>S01.151</t>
        </is>
      </c>
      <c r="T5133" t="inlineStr">
        <is>
          <t>trypsin 1</t>
        </is>
      </c>
      <c r="U5133" t="inlineStr"/>
      <c r="V5133" t="inlineStr"/>
      <c r="W5133" t="inlineStr">
        <is>
          <t>14</t>
        </is>
      </c>
      <c r="X5133" t="inlineStr">
        <is>
          <t>101964573-102056443</t>
        </is>
      </c>
      <c r="Y5133" t="inlineStr">
        <is>
          <t>Disease related genes, Human disease related genes, Plasma proteins, Predicted intracellular proteins</t>
        </is>
      </c>
      <c r="Z5133" t="inlineStr">
        <is>
          <t>Cell cycle, Cell division, Mitosis, Transport</t>
        </is>
      </c>
      <c r="AA5133" t="inlineStr">
        <is>
          <t>Motor protein</t>
        </is>
      </c>
      <c r="AB5133" t="inlineStr">
        <is>
          <t>Charcot-Marie-Tooth disease, Disease variant, Intellectual disability, Neurodegeneration, Neuropathy</t>
        </is>
      </c>
      <c r="AC5133" t="inlineStr"/>
    </row>
    <row r="5134">
      <c r="A5134" s="1" t="n">
        <v>5132</v>
      </c>
      <c r="B5134" t="inlineStr">
        <is>
          <t>SWSSRDDYSRDDYR</t>
        </is>
      </c>
      <c r="C5134" t="inlineStr">
        <is>
          <t>P23588</t>
        </is>
      </c>
      <c r="D5134" t="inlineStr">
        <is>
          <t>IF4B_HUMAN</t>
        </is>
      </c>
      <c r="E513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5134" t="inlineStr">
        <is>
          <t>RecName: Full=Eukaryotic translation initiation factor 4B; Short=eIF-4B;</t>
        </is>
      </c>
      <c r="G5134" t="inlineStr">
        <is>
          <t>3D-structure|Acetylation|Alternative splicing|Direct protein sequencing|Initiation factor|Isopeptide bond|Phosphoprotein|Protein biosynthesis|Reference proteome|RNA-binding|Ubl conjugation</t>
        </is>
      </c>
      <c r="H5134" t="inlineStr">
        <is>
          <t>GO:0005829|GO:0016281|GO:0003723|GO:0003743|GO:0006446</t>
        </is>
      </c>
      <c r="I5134" t="inlineStr">
        <is>
          <t>C:cytosol|C:eukaryotic translation initiation factor 4F complex|F:RNA binding|F:translation initiation factor activity|P:regulation of translational initiation</t>
        </is>
      </c>
      <c r="J5134" t="n">
        <v>100</v>
      </c>
      <c r="K5134" t="n">
        <v>611</v>
      </c>
      <c r="L5134" t="n">
        <v>309</v>
      </c>
      <c r="M5134" t="n">
        <v>322</v>
      </c>
      <c r="N5134" t="n">
        <v>308</v>
      </c>
      <c r="O5134" t="inlineStr">
        <is>
          <t>RDDR(308).(309)SWSSRDDYSRDDYR</t>
        </is>
      </c>
      <c r="P5134" t="inlineStr">
        <is>
          <t>RDDRSWSS</t>
        </is>
      </c>
      <c r="Q5134" t="inlineStr">
        <is>
          <t>Internal</t>
        </is>
      </c>
      <c r="R5134" t="inlineStr"/>
      <c r="S5134" t="inlineStr"/>
      <c r="T5134" t="inlineStr"/>
      <c r="U5134" t="inlineStr"/>
      <c r="V5134" t="inlineStr"/>
      <c r="W5134" t="inlineStr">
        <is>
          <t>12</t>
        </is>
      </c>
      <c r="X5134" t="inlineStr">
        <is>
          <t>53006282-53042215</t>
        </is>
      </c>
      <c r="Y5134" t="inlineStr">
        <is>
          <t>Predicted intracellular proteins</t>
        </is>
      </c>
      <c r="Z5134" t="inlineStr">
        <is>
          <t>Protein biosynthesis</t>
        </is>
      </c>
      <c r="AA5134" t="inlineStr">
        <is>
          <t>Initiation factor, RNA-binding</t>
        </is>
      </c>
      <c r="AB5134" t="inlineStr"/>
      <c r="AC5134" t="inlineStr"/>
    </row>
    <row r="5135">
      <c r="A5135" s="1" t="n">
        <v>5133</v>
      </c>
      <c r="B5135" t="inlineStr">
        <is>
          <t>SWTAADTAAQITQR</t>
        </is>
      </c>
      <c r="C5135" t="inlineStr">
        <is>
          <t>P01889</t>
        </is>
      </c>
      <c r="D5135" t="inlineStr">
        <is>
          <t>HLAB_HUMAN</t>
        </is>
      </c>
      <c r="E5135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5135" t="inlineStr">
        <is>
          <t>RecName: Full=HLA class I histocompatibility antigen, B alpha chain; AltName: Full=Human leukocyte antigen B; Short=HLA-B; Flags: Precursor;</t>
        </is>
      </c>
      <c r="G5135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5135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5135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5135" t="n">
        <v>50</v>
      </c>
      <c r="K5135" t="n">
        <v>362</v>
      </c>
      <c r="L5135" t="n">
        <v>156</v>
      </c>
      <c r="M5135" t="n">
        <v>169</v>
      </c>
      <c r="N5135" t="n">
        <v>155</v>
      </c>
      <c r="O5135" t="inlineStr">
        <is>
          <t>EDLR(155).(156)SWTAADTAAQITQR</t>
        </is>
      </c>
      <c r="P5135" t="inlineStr">
        <is>
          <t>EDLRSWTA</t>
        </is>
      </c>
      <c r="Q5135" t="inlineStr">
        <is>
          <t>Internal</t>
        </is>
      </c>
      <c r="R5135" t="inlineStr"/>
      <c r="S5135" t="inlineStr"/>
      <c r="T5135" t="inlineStr"/>
      <c r="U5135" t="inlineStr">
        <is>
          <t>lymphoid tissue: 2493.7</t>
        </is>
      </c>
      <c r="V5135" t="inlineStr">
        <is>
          <t>NK-cells: 5197.8;Proximal enterocytes: 4389.2</t>
        </is>
      </c>
      <c r="W5135" t="inlineStr">
        <is>
          <t>6</t>
        </is>
      </c>
      <c r="X5135" t="inlineStr">
        <is>
          <t>31353872-31357188</t>
        </is>
      </c>
      <c r="Y5135" t="inlineStr">
        <is>
          <t>Cancer-related genes, Disease related genes, Human disease related genes, Predicted intracellular proteins, Predicted membrane proteins</t>
        </is>
      </c>
      <c r="Z5135" t="inlineStr">
        <is>
          <t>Adaptive immunity, Host-virus interaction, Immunity, Innate immunity</t>
        </is>
      </c>
      <c r="AA5135" t="inlineStr"/>
      <c r="AB5135" t="inlineStr">
        <is>
          <t>Cancer-related genes</t>
        </is>
      </c>
      <c r="AC5135" t="inlineStr"/>
    </row>
    <row r="5136">
      <c r="A5136" s="1" t="n">
        <v>5134</v>
      </c>
      <c r="B5136" t="inlineStr">
        <is>
          <t>FNMIEQSGPPHEPR</t>
        </is>
      </c>
      <c r="C5136" t="inlineStr">
        <is>
          <t>P55265</t>
        </is>
      </c>
      <c r="D5136" t="inlineStr">
        <is>
          <t>DSRAD_HUMAN</t>
        </is>
      </c>
      <c r="E5136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5136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5136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5136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5136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5136" t="n">
        <v>100</v>
      </c>
      <c r="K5136" t="n">
        <v>1226</v>
      </c>
      <c r="L5136" t="n">
        <v>521</v>
      </c>
      <c r="M5136" t="n">
        <v>534</v>
      </c>
      <c r="N5136" t="n">
        <v>520</v>
      </c>
      <c r="O5136" t="inlineStr">
        <is>
          <t>QTCE(520).(521)FNMIEQSGPPHEPR</t>
        </is>
      </c>
      <c r="P5136" t="inlineStr">
        <is>
          <t>QTCEFNMI</t>
        </is>
      </c>
      <c r="Q5136" t="inlineStr">
        <is>
          <t>Internal</t>
        </is>
      </c>
      <c r="R5136" t="inlineStr"/>
      <c r="S5136" t="inlineStr"/>
      <c r="T5136" t="inlineStr"/>
      <c r="U5136" t="inlineStr"/>
      <c r="V5136" t="inlineStr"/>
      <c r="W5136" t="inlineStr">
        <is>
          <t>1</t>
        </is>
      </c>
      <c r="X5136" t="inlineStr">
        <is>
          <t>154581695-154628013</t>
        </is>
      </c>
      <c r="Y5136" t="inlineStr">
        <is>
          <t>Disease related genes, Enzymes, Human disease related genes, Plasma proteins, Potential drug targets, Predicted intracellular proteins</t>
        </is>
      </c>
      <c r="Z5136" t="inlineStr">
        <is>
          <t>Antiviral defense, Immunity, Innate immunity, mRNA processing, RNA-mediated gene silencing</t>
        </is>
      </c>
      <c r="AA5136" t="inlineStr">
        <is>
          <t>DNA-binding, Hydrolase, RNA-binding</t>
        </is>
      </c>
      <c r="AB5136" t="inlineStr">
        <is>
          <t>Aicardi-Goutieres syndrome, Disease variant</t>
        </is>
      </c>
      <c r="AC5136" t="inlineStr"/>
    </row>
    <row r="5137">
      <c r="A5137" s="1" t="n">
        <v>5135</v>
      </c>
      <c r="B5137" t="inlineStr">
        <is>
          <t>SYCCEHDLGAASVR</t>
        </is>
      </c>
      <c r="C5137" t="inlineStr">
        <is>
          <t>O96028</t>
        </is>
      </c>
      <c r="D5137" t="inlineStr">
        <is>
          <t>NSD2_HUMAN</t>
        </is>
      </c>
      <c r="E5137" t="inlineStr">
        <is>
          <t>MEFSIKQSPLSVQSVVKCIKMKQAPEILGSANGKTPSCEVNRECSVFLSKAQLSSSLQEGVMQKFNGHDALPFIPADKLKDLTSRVFNGEPGAHDAKLRFESQEMKGIGTPPNTTPIKNGSPEIKLKITKTYMNGKPLFESSICGDSAADVSQSEENGQKPENKARRNRKRSIKYDSLLEQGLVEAALVSKISSPSDKKIPAKKESCPNTGRDKDHLLKYNVGDLVWSKVSGYPWWPCMVSADPLLHSYTKLKGQKKSARQYHVQFFGDAPERAWIFEKSLVAFEGEGQFEKLCQESAKQAPTKAEKIKLLKPISGKLRAQWEMGIVQAEEAASMSVEERKAKFTFLYVGDQLHLNPQVAKEAGIAAESLGEMAESSGVSEEAAENPKSVREECIPMKRRRRAKLCSSAETLESHPDIGKSTPQKTAEADPRRGVGSPPGRKKTTVSMPRSRKGDAASQFLVFCQKHRDEVVAEHPDASGEEIEELLRSQWSLLSEKQRARYNTKFALVAPVQAEEDSGNVNGKKRNHTKRIQDPTEDAEAEDTPRKRLRTDKHSLRKRDTITDKTARTSSYKAMEAASSLKSQAATKNLSDACKPLKKRNRASTAASSALGFSKSSSPSASLTENEVSDSPGDEPSESPYESADETQTEVSVSSKKSERGVTAKKEYVCQLCEKPGSLLLCEGPCCGAFHLACLGLSRRPEGRFTCSECASGIHSCFVCKESKTDVKRCVVTQCGKFYHEACVKKYPLTVFESRGFRCPLHSCVSCHASNPSNPRPSKGKMMRCVRCPVAYHSGDACLAAGCSVIASNSIICTAHFTARKGKRHHAHVNVSWCFVCSKGGSLLCCESCPAAFHPDCLNIEMPDGSWFCNDCRAGKKLHFQDIIWVKLGNYRWWPAEVCHPKNVPPNIQKMKHEIGEFPVFFFGSKDYYWTHQARVFPYMEGDRGSRYQGVRGIGRVFKNALQEAEARFREIKLQREARETQESERKPPPYKHIKVNKPYGKVQIYTADISEIPKCNCKPTDENPCGFDSECLNRMLMFECHPQVCPAGEFCQNQCFTKRQYPETKIIKTDGKGWGLVAKRDIRKGEFVNEYVGELIDEEECMARIKHAHENDITHFYMLTIDKDRIIDAGPKGNYSRFMNHSCQPNCETLKWTVNGDTRVGLFAVCDIPAGTELTFNYNLDCLGNEKTVCRCGASNCSGFLGDRPKTSTTLSSEEKGKKTKKKTRRRRAKGEGKRQSEDECFRCGDGGQLVLCDRKFCTKAYHLSCLGLGKRPFGKWECPWHHCDVCGKPSTSFCHLCPNSFCKEHQDGTAFSCTPDGRSYCCEHDLGAASVRSTKTEKPPPEPGKPKGKRRRRRGWRRVTEGK</t>
        </is>
      </c>
      <c r="F5137" t="inlineStr">
        <is>
          <t>RecName: Full=Histone-lysine N-methyltransferase NSD2; EC=2.1.1.357 {ECO:0000269|PubMed:19808676, ECO:0000269|PubMed:22099308, ECO:0000269|PubMed:27571355, ECO:0000269|PubMed:29728617}; AltName: Full=Multiple myeloma SET domain-containing protein {ECO:0000303|PubMed:9787135}; Short=MMSET {ECO:0000303|PubMed:9787135}; AltName: Full=Nuclear SET domain-containing protein 2; AltName: Full=Protein trithorax-5; AltName: Full=Wolf-Hirschhorn syndrome candidate 1 protein;</t>
        </is>
      </c>
      <c r="G5137" t="inlineStr">
        <is>
          <t>3D-structure|Alternative splicing|Chromatin regulator|Chromosomal rearrangement|Chromosome|Cytoplasm|Disease variant|DNA-binding|Intellectual disability|Metal-binding|Methyltransferase|Nucleus|Phosphoprotein|Proto-oncogene|Reference proteome|Repeat|S-adenosyl-L-methionine|Transcription|Transcription regulation|Transferase|Zinc|Zinc-finger</t>
        </is>
      </c>
      <c r="H5137" t="inlineStr">
        <is>
          <t>GO:0000785|GO:0005737|GO:0005730|GO:0005654|GO:0005634|GO:0003682|GO:0140954|GO:0046975|GO:0140955|GO:0042799|GO:0046872|GO:0043565|GO:0003289|GO:0003290|GO:0060348|GO:0006302|GO:0003149|GO:0032259|GO:0000122|GO:0048298|GO:0006355|GO:2001032|GO:0070201</t>
        </is>
      </c>
      <c r="I5137" t="inlineStr">
        <is>
          <t>C:chromatin|C:cytoplasm|C:nucleolus|C:nucleoplasm|C:nucleus|F:chromatin binding|F:histone H3K36 dimethyltransferase activity|F:histone H3K36 methyltransferase activity|F:histone H3K36 trimethyltransferase activity|F:histone H4K20 methyltransferase activity|F:metal ion binding|F:sequence-specific DNA binding|P:atrial septum primum morphogenesis|P:atrial septum secundum morphogenesis|P:bone development|P:double-strand break repair|P:membranous septum morphogenesis|P:methylation|P:negative regulation of transcription by RNA polymerase II|P:positive regulation of isotype switching to IgA isotypes|P:regulation of DNA-templated transcription|P:regulation of double-strand break repair via nonhomologous end joining|P:regulation of establishment of protein localization</t>
        </is>
      </c>
      <c r="J5137" t="n">
        <v>100</v>
      </c>
      <c r="K5137" t="n">
        <v>1365</v>
      </c>
      <c r="L5137" t="n">
        <v>1321</v>
      </c>
      <c r="M5137" t="n">
        <v>1334</v>
      </c>
      <c r="N5137" t="n">
        <v>1320</v>
      </c>
      <c r="O5137" t="inlineStr">
        <is>
          <t>PDGR(1320).(1321)SYCCEHDLGAASVR</t>
        </is>
      </c>
      <c r="P5137" t="inlineStr">
        <is>
          <t>PDGRSYCC</t>
        </is>
      </c>
      <c r="Q5137" t="inlineStr">
        <is>
          <t>Internal</t>
        </is>
      </c>
      <c r="R5137" t="inlineStr"/>
      <c r="S5137" t="inlineStr"/>
      <c r="T5137" t="inlineStr"/>
      <c r="U5137" t="inlineStr"/>
      <c r="V5137" t="inlineStr">
        <is>
          <t>Early spermatids: 148.5</t>
        </is>
      </c>
      <c r="W5137" t="inlineStr">
        <is>
          <t>4</t>
        </is>
      </c>
      <c r="X5137" t="inlineStr">
        <is>
          <t>1871393-1982207</t>
        </is>
      </c>
      <c r="Y5137" t="inlineStr">
        <is>
          <t>Cancer-related genes, Disease related genes, Enzymes, Human disease related genes, Metabolic proteins, Potential drug targets, Predicted intracellular proteins, Transcription factors</t>
        </is>
      </c>
      <c r="Z5137" t="inlineStr">
        <is>
          <t>Transcription, Transcription regulation</t>
        </is>
      </c>
      <c r="AA5137" t="inlineStr">
        <is>
          <t>Chromatin regulator, DNA-binding, Methyltransferase, Transferase</t>
        </is>
      </c>
      <c r="AB5137" t="inlineStr">
        <is>
          <t>Cancer-related genes, Proto-oncogene</t>
        </is>
      </c>
      <c r="AC5137" t="inlineStr"/>
    </row>
    <row r="5138">
      <c r="A5138" s="1" t="n">
        <v>5136</v>
      </c>
      <c r="B5138" t="inlineStr">
        <is>
          <t>SYDPPCPGHWTPEAPGSGTTCPGLPR</t>
        </is>
      </c>
      <c r="C5138" t="inlineStr">
        <is>
          <t>O60936</t>
        </is>
      </c>
      <c r="D5138" t="inlineStr">
        <is>
          <t>NOL3_HUMAN</t>
        </is>
      </c>
      <c r="E5138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5138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5138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5138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5138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5138" t="n">
        <v>100</v>
      </c>
      <c r="K5138" t="n">
        <v>208</v>
      </c>
      <c r="L5138" t="n">
        <v>104</v>
      </c>
      <c r="M5138" t="n">
        <v>129</v>
      </c>
      <c r="N5138" t="n">
        <v>103</v>
      </c>
      <c r="O5138" t="inlineStr">
        <is>
          <t>YRDR(103).(104)SYDPPCPGHWTPEAPGSGTTCPGLPR</t>
        </is>
      </c>
      <c r="P5138" t="inlineStr">
        <is>
          <t>YRDRSYDP</t>
        </is>
      </c>
      <c r="Q5138" t="inlineStr">
        <is>
          <t>Internal</t>
        </is>
      </c>
      <c r="R5138" t="inlineStr"/>
      <c r="S5138" t="inlineStr"/>
      <c r="T5138" t="inlineStr"/>
      <c r="U5138" t="inlineStr"/>
      <c r="V5138" t="inlineStr"/>
      <c r="W5138" t="inlineStr">
        <is>
          <t>16</t>
        </is>
      </c>
      <c r="X5138" t="inlineStr">
        <is>
          <t>67170154-67175735</t>
        </is>
      </c>
      <c r="Y5138" t="inlineStr">
        <is>
          <t>Disease related genes, Predicted intracellular proteins</t>
        </is>
      </c>
      <c r="Z5138" t="inlineStr">
        <is>
          <t>Apoptosis, mRNA processing, mRNA splicing</t>
        </is>
      </c>
      <c r="AA5138" t="inlineStr"/>
      <c r="AB5138" t="inlineStr">
        <is>
          <t>Disease variant</t>
        </is>
      </c>
      <c r="AC5138" t="inlineStr"/>
    </row>
    <row r="5139">
      <c r="A5139" s="1" t="n">
        <v>5137</v>
      </c>
      <c r="B5139" t="inlineStr">
        <is>
          <t>SYDVPPPPMEPDHPFYSNISKDR</t>
        </is>
      </c>
      <c r="C5139" t="inlineStr">
        <is>
          <t>P18669</t>
        </is>
      </c>
      <c r="D5139" t="inlineStr">
        <is>
          <t>PGAM1_HUMAN</t>
        </is>
      </c>
      <c r="E5139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139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139" t="inlineStr">
        <is>
          <t>3D-structure|Acetylation|Direct protein sequencing|Glycolysis|Hydrolase|Isomerase|Phosphoprotein|Reference proteome</t>
        </is>
      </c>
      <c r="H5139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139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139" t="n">
        <v>100</v>
      </c>
      <c r="K5139" t="n">
        <v>254</v>
      </c>
      <c r="L5139" t="n">
        <v>118</v>
      </c>
      <c r="M5139" t="n">
        <v>140</v>
      </c>
      <c r="N5139" t="n">
        <v>117</v>
      </c>
      <c r="O5139" t="inlineStr">
        <is>
          <t>IWRR(117).(118)SYDVPPPPMEPDHPFYSNISKDR</t>
        </is>
      </c>
      <c r="P5139" t="inlineStr">
        <is>
          <t>IWRRSYDV</t>
        </is>
      </c>
      <c r="Q5139" t="inlineStr">
        <is>
          <t>Internal</t>
        </is>
      </c>
      <c r="R5139" t="inlineStr"/>
      <c r="S5139" t="inlineStr">
        <is>
          <t>S01.151</t>
        </is>
      </c>
      <c r="T5139" t="inlineStr">
        <is>
          <t>trypsin 1</t>
        </is>
      </c>
      <c r="U5139" t="inlineStr"/>
      <c r="V5139" t="inlineStr">
        <is>
          <t>Extravillous trophoblasts: 589.6</t>
        </is>
      </c>
      <c r="W5139" t="inlineStr">
        <is>
          <t>10</t>
        </is>
      </c>
      <c r="X5139" t="inlineStr">
        <is>
          <t>97426191-97433444</t>
        </is>
      </c>
      <c r="Y5139" t="inlineStr">
        <is>
          <t>Candidate cardiovascular disease genes, Enzymes, Metabolic proteins, Plasma proteins, Predicted intracellular proteins</t>
        </is>
      </c>
      <c r="Z5139" t="inlineStr">
        <is>
          <t>Glycolysis</t>
        </is>
      </c>
      <c r="AA5139" t="inlineStr">
        <is>
          <t>Hydrolase, Isomerase</t>
        </is>
      </c>
      <c r="AB5139" t="inlineStr"/>
      <c r="AC5139" t="inlineStr">
        <is>
          <t>Aminopeptidase_activity</t>
        </is>
      </c>
    </row>
    <row r="5140">
      <c r="A5140" s="1" t="n">
        <v>5138</v>
      </c>
      <c r="B5140" t="inlineStr">
        <is>
          <t>SYDVPPPPMEPDHPFYSNISKDRR</t>
        </is>
      </c>
      <c r="C5140" t="inlineStr">
        <is>
          <t>P18669</t>
        </is>
      </c>
      <c r="D5140" t="inlineStr">
        <is>
          <t>PGAM1_HUMAN</t>
        </is>
      </c>
      <c r="E514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14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140" t="inlineStr">
        <is>
          <t>3D-structure|Acetylation|Direct protein sequencing|Glycolysis|Hydrolase|Isomerase|Phosphoprotein|Reference proteome</t>
        </is>
      </c>
      <c r="H514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14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140" t="n">
        <v>100</v>
      </c>
      <c r="K5140" t="n">
        <v>254</v>
      </c>
      <c r="L5140" t="n">
        <v>118</v>
      </c>
      <c r="M5140" t="n">
        <v>141</v>
      </c>
      <c r="N5140" t="n">
        <v>117</v>
      </c>
      <c r="O5140" t="inlineStr">
        <is>
          <t>IWRR(117).(118)SYDVPPPPMEPDHPFYSNISKDRR</t>
        </is>
      </c>
      <c r="P5140" t="inlineStr">
        <is>
          <t>IWRRSYDV</t>
        </is>
      </c>
      <c r="Q5140" t="inlineStr">
        <is>
          <t>Internal</t>
        </is>
      </c>
      <c r="R5140" t="inlineStr"/>
      <c r="S5140" t="inlineStr">
        <is>
          <t>S01.151</t>
        </is>
      </c>
      <c r="T5140" t="inlineStr">
        <is>
          <t>trypsin 1</t>
        </is>
      </c>
      <c r="U5140" t="inlineStr"/>
      <c r="V5140" t="inlineStr">
        <is>
          <t>Extravillous trophoblasts: 589.6</t>
        </is>
      </c>
      <c r="W5140" t="inlineStr">
        <is>
          <t>10</t>
        </is>
      </c>
      <c r="X5140" t="inlineStr">
        <is>
          <t>97426191-97433444</t>
        </is>
      </c>
      <c r="Y5140" t="inlineStr">
        <is>
          <t>Candidate cardiovascular disease genes, Enzymes, Metabolic proteins, Plasma proteins, Predicted intracellular proteins</t>
        </is>
      </c>
      <c r="Z5140" t="inlineStr">
        <is>
          <t>Glycolysis</t>
        </is>
      </c>
      <c r="AA5140" t="inlineStr">
        <is>
          <t>Hydrolase, Isomerase</t>
        </is>
      </c>
      <c r="AB5140" t="inlineStr"/>
      <c r="AC5140" t="inlineStr"/>
    </row>
    <row r="5141">
      <c r="A5141" s="1" t="n">
        <v>5139</v>
      </c>
      <c r="B5141" t="inlineStr">
        <is>
          <t>FNGQFKTYAICGAIRR</t>
        </is>
      </c>
      <c r="C5141" t="inlineStr">
        <is>
          <t>P63220</t>
        </is>
      </c>
      <c r="D5141" t="inlineStr">
        <is>
          <t>RS21_HUMAN</t>
        </is>
      </c>
      <c r="E5141" t="inlineStr">
        <is>
          <t>MQNDAGEFVDLYVPRKCSASNRIIGAKDHASIQMNVAEVDKVTGRFNGQFKTYAICGAIRRMGESDDSILRLAKADGIVSKNF</t>
        </is>
      </c>
      <c r="F5141" t="inlineStr">
        <is>
          <t>RecName: Full=Small ribosomal subunit protein eS21 {ECO:0000303|PubMed:24524803}; AltName: Full=40S ribosomal protein S21;</t>
        </is>
      </c>
      <c r="G5141" t="inlineStr">
        <is>
          <t>3D-structure|Acetylation|Cytoplasm|Direct protein sequencing|Endoplasmic reticulum|Isopeptide bond|Reference proteome|Ribonucleoprotein|Ribosomal protein|Ubl conjugation</t>
        </is>
      </c>
      <c r="H5141" t="inlineStr">
        <is>
          <t>GO:0005737|GO:0005829|GO:0022626|GO:0022627|GO:0005654|GO:0042788|GO:0005791|GO:0015935|GO:0045202|GO:0003723|GO:0003735|GO:0002181|GO:0000447|GO:0000461|GO:0006412</t>
        </is>
      </c>
      <c r="I5141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5141" t="n">
        <v>100</v>
      </c>
      <c r="K5141" t="n">
        <v>83</v>
      </c>
      <c r="L5141" t="n">
        <v>46</v>
      </c>
      <c r="M5141" t="n">
        <v>61</v>
      </c>
      <c r="N5141" t="n">
        <v>45</v>
      </c>
      <c r="O5141" t="inlineStr">
        <is>
          <t>VTGR(45).(46)FNGQFKTYAICGAIRR</t>
        </is>
      </c>
      <c r="P5141" t="inlineStr">
        <is>
          <t>VTGRFNGQ</t>
        </is>
      </c>
      <c r="Q5141" t="inlineStr">
        <is>
          <t>Internal</t>
        </is>
      </c>
      <c r="R5141" t="inlineStr"/>
      <c r="S5141" t="inlineStr">
        <is>
          <t>S01.151</t>
        </is>
      </c>
      <c r="T5141" t="inlineStr">
        <is>
          <t>trypsin 1</t>
        </is>
      </c>
      <c r="U5141" t="inlineStr"/>
      <c r="V5141" t="inlineStr"/>
      <c r="W5141" t="inlineStr">
        <is>
          <t>20</t>
        </is>
      </c>
      <c r="X5141" t="inlineStr">
        <is>
          <t>62387103-62388520</t>
        </is>
      </c>
      <c r="Y5141" t="inlineStr">
        <is>
          <t>Plasma proteins, Predicted intracellular proteins, Ribosomal proteins</t>
        </is>
      </c>
      <c r="Z5141" t="inlineStr"/>
      <c r="AA5141" t="inlineStr">
        <is>
          <t>Ribonucleoprotein, Ribosomal protein</t>
        </is>
      </c>
      <c r="AB5141" t="inlineStr"/>
      <c r="AC5141" t="inlineStr"/>
    </row>
    <row r="5142">
      <c r="A5142" s="1" t="n">
        <v>5140</v>
      </c>
      <c r="B5142" t="inlineStr">
        <is>
          <t>FNGQFKTYAICGAIRR</t>
        </is>
      </c>
      <c r="C5142" t="inlineStr">
        <is>
          <t>P63220</t>
        </is>
      </c>
      <c r="D5142" t="inlineStr">
        <is>
          <t>RS21_HUMAN</t>
        </is>
      </c>
      <c r="E5142" t="inlineStr">
        <is>
          <t>MQNDAGEFVDLYVPRKCSASNRIIGAKDHASIQMNVAEVDKVTGRFNGQFKTYAICGAIRRMGESDDSILRLAKADGIVSKNF</t>
        </is>
      </c>
      <c r="F5142" t="inlineStr">
        <is>
          <t>RecName: Full=Small ribosomal subunit protein eS21 {ECO:0000303|PubMed:24524803}; AltName: Full=40S ribosomal protein S21;</t>
        </is>
      </c>
      <c r="G5142" t="inlineStr">
        <is>
          <t>3D-structure|Acetylation|Cytoplasm|Direct protein sequencing|Endoplasmic reticulum|Isopeptide bond|Reference proteome|Ribonucleoprotein|Ribosomal protein|Ubl conjugation</t>
        </is>
      </c>
      <c r="H5142" t="inlineStr">
        <is>
          <t>GO:0005737|GO:0005829|GO:0022626|GO:0022627|GO:0005654|GO:0042788|GO:0005791|GO:0015935|GO:0045202|GO:0003723|GO:0003735|GO:0002181|GO:0000447|GO:0000461|GO:0006412</t>
        </is>
      </c>
      <c r="I5142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5142" t="n">
        <v>100</v>
      </c>
      <c r="K5142" t="n">
        <v>83</v>
      </c>
      <c r="L5142" t="n">
        <v>46</v>
      </c>
      <c r="M5142" t="n">
        <v>61</v>
      </c>
      <c r="N5142" t="n">
        <v>45</v>
      </c>
      <c r="O5142" t="inlineStr">
        <is>
          <t>VTGR(45).(46)FNGQFKTYAICGAIRR</t>
        </is>
      </c>
      <c r="P5142" t="inlineStr">
        <is>
          <t>VTGRFNGQ</t>
        </is>
      </c>
      <c r="Q5142" t="inlineStr">
        <is>
          <t>Internal</t>
        </is>
      </c>
      <c r="R5142" t="inlineStr"/>
      <c r="S5142" t="inlineStr">
        <is>
          <t>S01.151</t>
        </is>
      </c>
      <c r="T5142" t="inlineStr">
        <is>
          <t>trypsin 1</t>
        </is>
      </c>
      <c r="U5142" t="inlineStr"/>
      <c r="V5142" t="inlineStr"/>
      <c r="W5142" t="inlineStr">
        <is>
          <t>20</t>
        </is>
      </c>
      <c r="X5142" t="inlineStr">
        <is>
          <t>62387103-62388520</t>
        </is>
      </c>
      <c r="Y5142" t="inlineStr">
        <is>
          <t>Plasma proteins, Predicted intracellular proteins, Ribosomal proteins</t>
        </is>
      </c>
      <c r="Z5142" t="inlineStr"/>
      <c r="AA5142" t="inlineStr">
        <is>
          <t>Ribonucleoprotein, Ribosomal protein</t>
        </is>
      </c>
      <c r="AB5142" t="inlineStr"/>
      <c r="AC5142" t="inlineStr"/>
    </row>
    <row r="5143">
      <c r="A5143" s="1" t="n">
        <v>5141</v>
      </c>
      <c r="B5143" t="inlineStr">
        <is>
          <t>FNGQFKTYAICGAIR</t>
        </is>
      </c>
      <c r="C5143" t="inlineStr">
        <is>
          <t>P63220</t>
        </is>
      </c>
      <c r="D5143" t="inlineStr">
        <is>
          <t>RS21_HUMAN</t>
        </is>
      </c>
      <c r="E5143" t="inlineStr">
        <is>
          <t>MQNDAGEFVDLYVPRKCSASNRIIGAKDHASIQMNVAEVDKVTGRFNGQFKTYAICGAIRRMGESDDSILRLAKADGIVSKNF</t>
        </is>
      </c>
      <c r="F5143" t="inlineStr">
        <is>
          <t>RecName: Full=Small ribosomal subunit protein eS21 {ECO:0000303|PubMed:24524803}; AltName: Full=40S ribosomal protein S21;</t>
        </is>
      </c>
      <c r="G5143" t="inlineStr">
        <is>
          <t>3D-structure|Acetylation|Cytoplasm|Direct protein sequencing|Endoplasmic reticulum|Isopeptide bond|Reference proteome|Ribonucleoprotein|Ribosomal protein|Ubl conjugation</t>
        </is>
      </c>
      <c r="H5143" t="inlineStr">
        <is>
          <t>GO:0005737|GO:0005829|GO:0022626|GO:0022627|GO:0005654|GO:0042788|GO:0005791|GO:0015935|GO:0045202|GO:0003723|GO:0003735|GO:0002181|GO:0000447|GO:0000461|GO:0006412</t>
        </is>
      </c>
      <c r="I5143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5143" t="n">
        <v>100</v>
      </c>
      <c r="K5143" t="n">
        <v>83</v>
      </c>
      <c r="L5143" t="n">
        <v>46</v>
      </c>
      <c r="M5143" t="n">
        <v>60</v>
      </c>
      <c r="N5143" t="n">
        <v>45</v>
      </c>
      <c r="O5143" t="inlineStr">
        <is>
          <t>VTGR(45).(46)FNGQFKTYAICGAIR</t>
        </is>
      </c>
      <c r="P5143" t="inlineStr">
        <is>
          <t>VTGRFNGQ</t>
        </is>
      </c>
      <c r="Q5143" t="inlineStr">
        <is>
          <t>Internal</t>
        </is>
      </c>
      <c r="R5143" t="inlineStr"/>
      <c r="S5143" t="inlineStr">
        <is>
          <t>S01.151</t>
        </is>
      </c>
      <c r="T5143" t="inlineStr">
        <is>
          <t>trypsin 1</t>
        </is>
      </c>
      <c r="U5143" t="inlineStr"/>
      <c r="V5143" t="inlineStr"/>
      <c r="W5143" t="inlineStr">
        <is>
          <t>20</t>
        </is>
      </c>
      <c r="X5143" t="inlineStr">
        <is>
          <t>62387103-62388520</t>
        </is>
      </c>
      <c r="Y5143" t="inlineStr">
        <is>
          <t>Plasma proteins, Predicted intracellular proteins, Ribosomal proteins</t>
        </is>
      </c>
      <c r="Z5143" t="inlineStr"/>
      <c r="AA5143" t="inlineStr">
        <is>
          <t>Ribonucleoprotein, Ribosomal protein</t>
        </is>
      </c>
      <c r="AB5143" t="inlineStr"/>
      <c r="AC5143" t="inlineStr"/>
    </row>
    <row r="5144">
      <c r="A5144" s="1" t="n">
        <v>5142</v>
      </c>
      <c r="B5144" t="inlineStr">
        <is>
          <t>FNGQFKTYAICGAIR</t>
        </is>
      </c>
      <c r="C5144" t="inlineStr">
        <is>
          <t>P63220</t>
        </is>
      </c>
      <c r="D5144" t="inlineStr">
        <is>
          <t>RS21_HUMAN</t>
        </is>
      </c>
      <c r="E5144" t="inlineStr">
        <is>
          <t>MQNDAGEFVDLYVPRKCSASNRIIGAKDHASIQMNVAEVDKVTGRFNGQFKTYAICGAIRRMGESDDSILRLAKADGIVSKNF</t>
        </is>
      </c>
      <c r="F5144" t="inlineStr">
        <is>
          <t>RecName: Full=Small ribosomal subunit protein eS21 {ECO:0000303|PubMed:24524803}; AltName: Full=40S ribosomal protein S21;</t>
        </is>
      </c>
      <c r="G5144" t="inlineStr">
        <is>
          <t>3D-structure|Acetylation|Cytoplasm|Direct protein sequencing|Endoplasmic reticulum|Isopeptide bond|Reference proteome|Ribonucleoprotein|Ribosomal protein|Ubl conjugation</t>
        </is>
      </c>
      <c r="H5144" t="inlineStr">
        <is>
          <t>GO:0005737|GO:0005829|GO:0022626|GO:0022627|GO:0005654|GO:0042788|GO:0005791|GO:0015935|GO:0045202|GO:0003723|GO:0003735|GO:0002181|GO:0000447|GO:0000461|GO:0006412</t>
        </is>
      </c>
      <c r="I5144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5144" t="n">
        <v>100</v>
      </c>
      <c r="K5144" t="n">
        <v>83</v>
      </c>
      <c r="L5144" t="n">
        <v>46</v>
      </c>
      <c r="M5144" t="n">
        <v>60</v>
      </c>
      <c r="N5144" t="n">
        <v>45</v>
      </c>
      <c r="O5144" t="inlineStr">
        <is>
          <t>VTGR(45).(46)FNGQFKTYAICGAIR</t>
        </is>
      </c>
      <c r="P5144" t="inlineStr">
        <is>
          <t>VTGRFNGQ</t>
        </is>
      </c>
      <c r="Q5144" t="inlineStr">
        <is>
          <t>Internal</t>
        </is>
      </c>
      <c r="R5144" t="inlineStr"/>
      <c r="S5144" t="inlineStr">
        <is>
          <t>S01.151</t>
        </is>
      </c>
      <c r="T5144" t="inlineStr">
        <is>
          <t>trypsin 1</t>
        </is>
      </c>
      <c r="U5144" t="inlineStr"/>
      <c r="V5144" t="inlineStr"/>
      <c r="W5144" t="inlineStr">
        <is>
          <t>20</t>
        </is>
      </c>
      <c r="X5144" t="inlineStr">
        <is>
          <t>62387103-62388520</t>
        </is>
      </c>
      <c r="Y5144" t="inlineStr">
        <is>
          <t>Plasma proteins, Predicted intracellular proteins, Ribosomal proteins</t>
        </is>
      </c>
      <c r="Z5144" t="inlineStr"/>
      <c r="AA5144" t="inlineStr">
        <is>
          <t>Ribonucleoprotein, Ribosomal protein</t>
        </is>
      </c>
      <c r="AB5144" t="inlineStr"/>
      <c r="AC5144" t="inlineStr"/>
    </row>
    <row r="5145">
      <c r="A5145" s="1" t="n">
        <v>5143</v>
      </c>
      <c r="B5145" t="inlineStr">
        <is>
          <t>FNEVAAQYSEDKAR</t>
        </is>
      </c>
      <c r="C5145" t="inlineStr">
        <is>
          <t>Q9Y237</t>
        </is>
      </c>
      <c r="D5145" t="inlineStr">
        <is>
          <t>PIN4_HUMAN</t>
        </is>
      </c>
      <c r="E5145" t="inlineStr">
        <is>
          <t>MPPKGKSGSGKAGKGGAASGSDSADKKAQGPKGGGNAVKVRHILCEKHGKIMEAMEKLKSGMRFNEVAAQYSEDKARQGGDLGWMTRGSMVGPFQEAAFALPVSGMDKPVFTDPPVKTKFGYHIIMVEGRK</t>
        </is>
      </c>
      <c r="F5145" t="inlineStr">
        <is>
          <t>RecName: Full=Peptidyl-prolyl cis-trans isomerase NIMA-interacting 4; EC=5.2.1.8; AltName: Full=Parvulin-14; Short=Par14; Short=hPar14; AltName: Full=Parvulin-17; Short=Par17; Short=hPar17; AltName: Full=Peptidyl-prolyl cis-trans isomerase Pin4; Short=PPIase Pin4; AltName: Full=Peptidyl-prolyl cis/trans isomerase EPVH; Short=hEPVH; AltName: Full=Rotamase Pin4;</t>
        </is>
      </c>
      <c r="G5145" t="inlineStr">
        <is>
          <t>3D-structure|Alternative promoter usage|Cytoplasm|Cytoskeleton|Direct protein sequencing|DNA-binding|Isomerase|Mitochondrion|Nucleus|Phosphoprotein|Reference proteome|Rotamase|Ubl conjugation</t>
        </is>
      </c>
      <c r="H5145" t="inlineStr">
        <is>
          <t>GO:0005694|GO:0005737|GO:0005759|GO:0005730|GO:0005654|GO:0005634|GO:0030684|GO:0005819|GO:0003681|GO:0003677|GO:0003690|GO:0003755|GO:0003723|GO:0051179|GO:0006364</t>
        </is>
      </c>
      <c r="I5145" t="inlineStr">
        <is>
          <t>C:chromosome|C:cytoplasm|C:mitochondrial matrix|C:nucleolus|C:nucleoplasm|C:nucleus|C:preribosome|C:spindle|F:bent DNA binding|F:DNA binding|F:double-stranded DNA binding|F:peptidyl-prolyl cis-trans isomerase activity|F:RNA binding|P:localization|P:rRNA processing</t>
        </is>
      </c>
      <c r="J5145" t="n">
        <v>100</v>
      </c>
      <c r="K5145" t="n">
        <v>131</v>
      </c>
      <c r="L5145" t="n">
        <v>64</v>
      </c>
      <c r="M5145" t="n">
        <v>77</v>
      </c>
      <c r="N5145" t="n">
        <v>63</v>
      </c>
      <c r="O5145" t="inlineStr">
        <is>
          <t>SGMR(63).(64)FNEVAAQYSEDKAR</t>
        </is>
      </c>
      <c r="P5145" t="inlineStr">
        <is>
          <t>SGMRFNEV</t>
        </is>
      </c>
      <c r="Q5145" t="inlineStr">
        <is>
          <t>Internal</t>
        </is>
      </c>
      <c r="R5145" t="inlineStr"/>
      <c r="S5145" t="inlineStr">
        <is>
          <t>S01.151</t>
        </is>
      </c>
      <c r="T5145" t="inlineStr">
        <is>
          <t>trypsin 1</t>
        </is>
      </c>
      <c r="U5145" t="inlineStr"/>
      <c r="V5145" t="inlineStr">
        <is>
          <t>Hepatocytes: 367.8;Proximal tubular cells: 308.2</t>
        </is>
      </c>
      <c r="W5145" t="inlineStr">
        <is>
          <t>X</t>
        </is>
      </c>
      <c r="X5145" t="inlineStr">
        <is>
          <t>72181353-72302926</t>
        </is>
      </c>
      <c r="Y5145" t="inlineStr">
        <is>
          <t>Enzymes, Metabolic proteins, Plasma proteins, Predicted intracellular proteins</t>
        </is>
      </c>
      <c r="Z5145" t="inlineStr"/>
      <c r="AA5145" t="inlineStr">
        <is>
          <t>DNA-binding, Isomerase, Rotamase</t>
        </is>
      </c>
      <c r="AB5145" t="inlineStr"/>
      <c r="AC5145" t="inlineStr"/>
    </row>
    <row r="5146">
      <c r="A5146" s="1" t="n">
        <v>5144</v>
      </c>
      <c r="B5146" t="inlineStr">
        <is>
          <t>SYDVPPPPMEPDHPFYSNISKDRR</t>
        </is>
      </c>
      <c r="C5146" t="inlineStr">
        <is>
          <t>P18669</t>
        </is>
      </c>
      <c r="D5146" t="inlineStr">
        <is>
          <t>PGAM1_HUMAN</t>
        </is>
      </c>
      <c r="E514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14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146" t="inlineStr">
        <is>
          <t>3D-structure|Acetylation|Direct protein sequencing|Glycolysis|Hydrolase|Isomerase|Phosphoprotein|Reference proteome</t>
        </is>
      </c>
      <c r="H514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14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146" t="n">
        <v>100</v>
      </c>
      <c r="K5146" t="n">
        <v>254</v>
      </c>
      <c r="L5146" t="n">
        <v>118</v>
      </c>
      <c r="M5146" t="n">
        <v>141</v>
      </c>
      <c r="N5146" t="n">
        <v>117</v>
      </c>
      <c r="O5146" t="inlineStr">
        <is>
          <t>IWRR(117).(118)SYDVPPPPMEPDHPFYSNISKDRR</t>
        </is>
      </c>
      <c r="P5146" t="inlineStr">
        <is>
          <t>IWRRSYDV</t>
        </is>
      </c>
      <c r="Q5146" t="inlineStr">
        <is>
          <t>Internal</t>
        </is>
      </c>
      <c r="R5146" t="inlineStr"/>
      <c r="S5146" t="inlineStr">
        <is>
          <t>S01.151</t>
        </is>
      </c>
      <c r="T5146" t="inlineStr">
        <is>
          <t>trypsin 1</t>
        </is>
      </c>
      <c r="U5146" t="inlineStr"/>
      <c r="V5146" t="inlineStr">
        <is>
          <t>Extravillous trophoblasts: 589.6</t>
        </is>
      </c>
      <c r="W5146" t="inlineStr">
        <is>
          <t>10</t>
        </is>
      </c>
      <c r="X5146" t="inlineStr">
        <is>
          <t>97426191-97433444</t>
        </is>
      </c>
      <c r="Y5146" t="inlineStr">
        <is>
          <t>Candidate cardiovascular disease genes, Enzymes, Metabolic proteins, Plasma proteins, Predicted intracellular proteins</t>
        </is>
      </c>
      <c r="Z5146" t="inlineStr">
        <is>
          <t>Glycolysis</t>
        </is>
      </c>
      <c r="AA5146" t="inlineStr">
        <is>
          <t>Hydrolase, Isomerase</t>
        </is>
      </c>
      <c r="AB5146" t="inlineStr"/>
      <c r="AC5146" t="inlineStr"/>
    </row>
    <row r="5147">
      <c r="A5147" s="1" t="n">
        <v>5145</v>
      </c>
      <c r="B5147" t="inlineStr">
        <is>
          <t>SYEDDDDMDLQPNKQKDQHAGAR</t>
        </is>
      </c>
      <c r="C5147" t="inlineStr">
        <is>
          <t>Q9BTE3</t>
        </is>
      </c>
      <c r="D5147" t="inlineStr">
        <is>
          <t>MCMBP_HUMAN</t>
        </is>
      </c>
      <c r="E5147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5147" t="inlineStr">
        <is>
          <t>RecName: Full=Mini-chromosome maintenance complex-binding protein; Short=MCM-BP; Short=MCM-binding protein;</t>
        </is>
      </c>
      <c r="G5147" t="inlineStr">
        <is>
          <t>3D-structure|Alternative splicing|Cell cycle|Cell division|DNA replication|Mitosis|Nucleus|Phosphoprotein|Reference proteome</t>
        </is>
      </c>
      <c r="H5147" t="inlineStr">
        <is>
          <t>GO:0030054|GO:0005829|GO:0005654|GO:0005634|GO:0003682|GO:0051301|GO:0006261|GO:0007062</t>
        </is>
      </c>
      <c r="I5147" t="inlineStr">
        <is>
          <t>C:cell junction|C:cytosol|C:nucleoplasm|C:nucleus|F:chromatin binding|P:cell division|P:DNA-templated DNA replication|P:sister chromatid cohesion</t>
        </is>
      </c>
      <c r="J5147" t="n">
        <v>100</v>
      </c>
      <c r="K5147" t="n">
        <v>642</v>
      </c>
      <c r="L5147" t="n">
        <v>167</v>
      </c>
      <c r="M5147" t="n">
        <v>189</v>
      </c>
      <c r="N5147" t="n">
        <v>166</v>
      </c>
      <c r="O5147" t="inlineStr">
        <is>
          <t>RHKR(166).(167)SYEDDDDMDLQPNKQKDQHAGAR</t>
        </is>
      </c>
      <c r="P5147" t="inlineStr">
        <is>
          <t>RHKRSYED</t>
        </is>
      </c>
      <c r="Q5147" t="inlineStr">
        <is>
          <t>Internal</t>
        </is>
      </c>
      <c r="R5147" t="inlineStr"/>
      <c r="S5147" t="inlineStr"/>
      <c r="T5147" t="inlineStr"/>
      <c r="U5147" t="inlineStr"/>
      <c r="V5147" t="inlineStr"/>
      <c r="W5147" t="inlineStr">
        <is>
          <t>10</t>
        </is>
      </c>
      <c r="X5147" t="inlineStr">
        <is>
          <t>119829404-119892556</t>
        </is>
      </c>
      <c r="Y5147" t="inlineStr">
        <is>
          <t>Predicted intracellular proteins</t>
        </is>
      </c>
      <c r="Z5147" t="inlineStr">
        <is>
          <t>Cell cycle, Cell division, DNA replication, Mitosis</t>
        </is>
      </c>
      <c r="AA5147" t="inlineStr"/>
      <c r="AB5147" t="inlineStr"/>
      <c r="AC5147" t="inlineStr"/>
    </row>
    <row r="5148">
      <c r="A5148" s="1" t="n">
        <v>5146</v>
      </c>
      <c r="B5148" t="inlineStr">
        <is>
          <t>FNAHGDANTIVCNSKDGGAWGTEQR</t>
        </is>
      </c>
      <c r="C5148" t="inlineStr">
        <is>
          <t>P09382</t>
        </is>
      </c>
      <c r="D5148" t="inlineStr">
        <is>
          <t>LEG1_HUMAN</t>
        </is>
      </c>
      <c r="E5148" t="inlineStr">
        <is>
          <t>MACGLVASNLNLKPGECLRVRGEVAPDAKSFVLNLGKDSNNLCLHFNPRFNAHGDANTIVCNSKDGGAWGTEQREAVFPFQPGSVAEVCITFDQANLTVKLPDGYEFKFPNRLNLEAINYMAADGDFKIKCVAFD</t>
        </is>
      </c>
      <c r="F5148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5148" t="inlineStr">
        <is>
          <t>3D-structure|Acetylation|Apoptosis|Cytoplasm|Direct protein sequencing|Extracellular matrix|Lectin|Phosphoprotein|Reference proteome|Secreted</t>
        </is>
      </c>
      <c r="H5148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5148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5148" t="n">
        <v>100</v>
      </c>
      <c r="K5148" t="n">
        <v>135</v>
      </c>
      <c r="L5148" t="n">
        <v>50</v>
      </c>
      <c r="M5148" t="n">
        <v>74</v>
      </c>
      <c r="N5148" t="n">
        <v>49</v>
      </c>
      <c r="O5148" t="inlineStr">
        <is>
          <t>FNPR(49).(50)FNAHGDANTIVCNSKDGGAWGTEQR</t>
        </is>
      </c>
      <c r="P5148" t="inlineStr">
        <is>
          <t>FNPRFNAH</t>
        </is>
      </c>
      <c r="Q5148" t="inlineStr">
        <is>
          <t>Internal</t>
        </is>
      </c>
      <c r="R5148" t="inlineStr"/>
      <c r="S5148" t="inlineStr">
        <is>
          <t>C01.036|S01.151</t>
        </is>
      </c>
      <c r="T5148" t="inlineStr">
        <is>
          <t>cathepsin K|trypsin 1</t>
        </is>
      </c>
      <c r="U5148" t="inlineStr"/>
      <c r="V5148" t="inlineStr">
        <is>
          <t>Endometrial stromal cells: 3248.1;Hofbauer cells: 4287.4;Langerhans cells: 5080.6;Pancreatic endocrine cells: 4065.3;Smooth muscle cells: 3073.0</t>
        </is>
      </c>
      <c r="W5148" t="inlineStr">
        <is>
          <t>22</t>
        </is>
      </c>
      <c r="X5148" t="inlineStr">
        <is>
          <t>37675636-37679802</t>
        </is>
      </c>
      <c r="Y5148" t="inlineStr">
        <is>
          <t>Plasma proteins, Predicted intracellular proteins, Predicted secreted proteins</t>
        </is>
      </c>
      <c r="Z5148" t="inlineStr">
        <is>
          <t>Apoptosis</t>
        </is>
      </c>
      <c r="AA5148" t="inlineStr"/>
      <c r="AB5148" t="inlineStr"/>
      <c r="AC5148" t="inlineStr"/>
    </row>
    <row r="5149">
      <c r="A5149" s="1" t="n">
        <v>5147</v>
      </c>
      <c r="B5149" t="inlineStr">
        <is>
          <t>FNAHGDANTIVCNSKDGGAWGTEQR</t>
        </is>
      </c>
      <c r="C5149" t="inlineStr">
        <is>
          <t>P09382</t>
        </is>
      </c>
      <c r="D5149" t="inlineStr">
        <is>
          <t>LEG1_HUMAN</t>
        </is>
      </c>
      <c r="E5149" t="inlineStr">
        <is>
          <t>MACGLVASNLNLKPGECLRVRGEVAPDAKSFVLNLGKDSNNLCLHFNPRFNAHGDANTIVCNSKDGGAWGTEQREAVFPFQPGSVAEVCITFDQANLTVKLPDGYEFKFPNRLNLEAINYMAADGDFKIKCVAFD</t>
        </is>
      </c>
      <c r="F5149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5149" t="inlineStr">
        <is>
          <t>3D-structure|Acetylation|Apoptosis|Cytoplasm|Direct protein sequencing|Extracellular matrix|Lectin|Phosphoprotein|Reference proteome|Secreted</t>
        </is>
      </c>
      <c r="H5149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5149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5149" t="n">
        <v>100</v>
      </c>
      <c r="K5149" t="n">
        <v>135</v>
      </c>
      <c r="L5149" t="n">
        <v>50</v>
      </c>
      <c r="M5149" t="n">
        <v>74</v>
      </c>
      <c r="N5149" t="n">
        <v>49</v>
      </c>
      <c r="O5149" t="inlineStr">
        <is>
          <t>FNPR(49).(50)FNAHGDANTIVCNSKDGGAWGTEQR</t>
        </is>
      </c>
      <c r="P5149" t="inlineStr">
        <is>
          <t>FNPRFNAH</t>
        </is>
      </c>
      <c r="Q5149" t="inlineStr">
        <is>
          <t>Internal</t>
        </is>
      </c>
      <c r="R5149" t="inlineStr"/>
      <c r="S5149" t="inlineStr">
        <is>
          <t>C01.036|S01.151</t>
        </is>
      </c>
      <c r="T5149" t="inlineStr">
        <is>
          <t>cathepsin K|trypsin 1</t>
        </is>
      </c>
      <c r="U5149" t="inlineStr"/>
      <c r="V5149" t="inlineStr">
        <is>
          <t>Endometrial stromal cells: 3248.1;Hofbauer cells: 4287.4;Langerhans cells: 5080.6;Pancreatic endocrine cells: 4065.3;Smooth muscle cells: 3073.0</t>
        </is>
      </c>
      <c r="W5149" t="inlineStr">
        <is>
          <t>22</t>
        </is>
      </c>
      <c r="X5149" t="inlineStr">
        <is>
          <t>37675636-37679802</t>
        </is>
      </c>
      <c r="Y5149" t="inlineStr">
        <is>
          <t>Plasma proteins, Predicted intracellular proteins, Predicted secreted proteins</t>
        </is>
      </c>
      <c r="Z5149" t="inlineStr">
        <is>
          <t>Apoptosis</t>
        </is>
      </c>
      <c r="AA5149" t="inlineStr"/>
      <c r="AB5149" t="inlineStr"/>
      <c r="AC5149" t="inlineStr"/>
    </row>
    <row r="5150">
      <c r="A5150" s="1" t="n">
        <v>5148</v>
      </c>
      <c r="B5150" t="inlineStr">
        <is>
          <t>SYEDDDDMDLQPNKQKDQHAGAR</t>
        </is>
      </c>
      <c r="C5150" t="inlineStr">
        <is>
          <t>Q9BTE3</t>
        </is>
      </c>
      <c r="D5150" t="inlineStr">
        <is>
          <t>MCMBP_HUMAN</t>
        </is>
      </c>
      <c r="E5150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5150" t="inlineStr">
        <is>
          <t>RecName: Full=Mini-chromosome maintenance complex-binding protein; Short=MCM-BP; Short=MCM-binding protein;</t>
        </is>
      </c>
      <c r="G5150" t="inlineStr">
        <is>
          <t>3D-structure|Alternative splicing|Cell cycle|Cell division|DNA replication|Mitosis|Nucleus|Phosphoprotein|Reference proteome</t>
        </is>
      </c>
      <c r="H5150" t="inlineStr">
        <is>
          <t>GO:0030054|GO:0005829|GO:0005654|GO:0005634|GO:0003682|GO:0051301|GO:0006261|GO:0007062</t>
        </is>
      </c>
      <c r="I5150" t="inlineStr">
        <is>
          <t>C:cell junction|C:cytosol|C:nucleoplasm|C:nucleus|F:chromatin binding|P:cell division|P:DNA-templated DNA replication|P:sister chromatid cohesion</t>
        </is>
      </c>
      <c r="J5150" t="n">
        <v>100</v>
      </c>
      <c r="K5150" t="n">
        <v>642</v>
      </c>
      <c r="L5150" t="n">
        <v>167</v>
      </c>
      <c r="M5150" t="n">
        <v>189</v>
      </c>
      <c r="N5150" t="n">
        <v>166</v>
      </c>
      <c r="O5150" t="inlineStr">
        <is>
          <t>RHKR(166).(167)SYEDDDDMDLQPNKQKDQHAGAR</t>
        </is>
      </c>
      <c r="P5150" t="inlineStr">
        <is>
          <t>RHKRSYED</t>
        </is>
      </c>
      <c r="Q5150" t="inlineStr">
        <is>
          <t>Internal</t>
        </is>
      </c>
      <c r="R5150" t="inlineStr"/>
      <c r="S5150" t="inlineStr"/>
      <c r="T5150" t="inlineStr"/>
      <c r="U5150" t="inlineStr"/>
      <c r="V5150" t="inlineStr"/>
      <c r="W5150" t="inlineStr">
        <is>
          <t>10</t>
        </is>
      </c>
      <c r="X5150" t="inlineStr">
        <is>
          <t>119829404-119892556</t>
        </is>
      </c>
      <c r="Y5150" t="inlineStr">
        <is>
          <t>Predicted intracellular proteins</t>
        </is>
      </c>
      <c r="Z5150" t="inlineStr">
        <is>
          <t>Cell cycle, Cell division, DNA replication, Mitosis</t>
        </is>
      </c>
      <c r="AA5150" t="inlineStr"/>
      <c r="AB5150" t="inlineStr"/>
      <c r="AC5150" t="inlineStr"/>
    </row>
    <row r="5151">
      <c r="A5151" s="1" t="n">
        <v>5149</v>
      </c>
      <c r="B5151" t="inlineStr">
        <is>
          <t>SYELPDGQVITIGNER</t>
        </is>
      </c>
      <c r="C5151" t="inlineStr">
        <is>
          <t>Q9BYX7</t>
        </is>
      </c>
      <c r="D5151" t="inlineStr">
        <is>
          <t>ACTBM_HUMAN</t>
        </is>
      </c>
      <c r="E5151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5151" t="inlineStr">
        <is>
          <t>RecName: Full=Putative beta-actin-like protein 3; AltName: Full=Kappa-actin; AltName: Full=POTE ankyrin domain family member K;</t>
        </is>
      </c>
      <c r="G5151" t="inlineStr">
        <is>
          <t>ATP-binding|Cytoplasm|Cytoskeleton|Methylation|Nucleotide-binding|Oxidation|Reference proteome</t>
        </is>
      </c>
      <c r="H5151" t="inlineStr">
        <is>
          <t>GO:0005884|GO:0030424|GO:0005737|GO:0005829|GO:0070062|GO:0005576|GO:0016020|GO:0035267|GO:0045202|GO:0005524|GO:0019901|GO:0098973|GO:0007409|GO:0048870</t>
        </is>
      </c>
      <c r="I5151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5151" t="n">
        <v>16.66666666666667</v>
      </c>
      <c r="K5151" t="n">
        <v>375</v>
      </c>
      <c r="L5151" t="n">
        <v>239</v>
      </c>
      <c r="M5151" t="n">
        <v>254</v>
      </c>
      <c r="N5151" t="n">
        <v>238</v>
      </c>
      <c r="O5151" t="inlineStr">
        <is>
          <t>SVEK(238).(239)SYELPDGQVITIGNER</t>
        </is>
      </c>
      <c r="P5151" t="inlineStr">
        <is>
          <t>SVEKSYEL</t>
        </is>
      </c>
      <c r="Q5151" t="inlineStr">
        <is>
          <t>Internal</t>
        </is>
      </c>
      <c r="R5151" t="inlineStr"/>
      <c r="S5151" t="inlineStr"/>
      <c r="T5151" t="inlineStr"/>
      <c r="U5151" t="inlineStr"/>
      <c r="V5151" t="inlineStr"/>
      <c r="W5151" t="inlineStr"/>
      <c r="X5151" t="inlineStr"/>
      <c r="Y5151" t="inlineStr"/>
      <c r="Z5151" t="inlineStr"/>
      <c r="AA5151" t="inlineStr"/>
      <c r="AB5151" t="inlineStr"/>
      <c r="AC5151" t="inlineStr">
        <is>
          <t>Aminopeptidase_activity</t>
        </is>
      </c>
    </row>
    <row r="5152">
      <c r="A5152" s="1" t="n">
        <v>5150</v>
      </c>
      <c r="B5152" t="inlineStr">
        <is>
          <t>FMRDQEKLSLMYAR</t>
        </is>
      </c>
      <c r="C5152" t="inlineStr">
        <is>
          <t>P78527</t>
        </is>
      </c>
      <c r="D5152" t="inlineStr">
        <is>
          <t>PRKDC_HUMAN</t>
        </is>
      </c>
      <c r="E5152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5152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5152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5152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5152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5152" t="n">
        <v>100</v>
      </c>
      <c r="K5152" t="n">
        <v>4128</v>
      </c>
      <c r="L5152" t="n">
        <v>2732</v>
      </c>
      <c r="M5152" t="n">
        <v>2745</v>
      </c>
      <c r="N5152" t="n">
        <v>2731</v>
      </c>
      <c r="O5152" t="inlineStr">
        <is>
          <t>LRRR(2731).(2732)FMRDQEKLSLMYAR</t>
        </is>
      </c>
      <c r="P5152" t="inlineStr">
        <is>
          <t>LRRRFMRD</t>
        </is>
      </c>
      <c r="Q5152" t="inlineStr">
        <is>
          <t>Internal</t>
        </is>
      </c>
      <c r="R5152" t="inlineStr"/>
      <c r="S5152" t="inlineStr"/>
      <c r="T5152" t="inlineStr"/>
      <c r="U5152" t="inlineStr"/>
      <c r="V5152" t="inlineStr"/>
      <c r="W5152" t="inlineStr">
        <is>
          <t>8</t>
        </is>
      </c>
      <c r="X5152" t="inlineStr">
        <is>
          <t>47773111-47960178</t>
        </is>
      </c>
      <c r="Y5152" t="inlineStr">
        <is>
          <t>Cancer-related genes, Disease related genes, Enzymes, Human disease related genes, Plasma proteins, Potential drug targets, Predicted intracellular proteins</t>
        </is>
      </c>
      <c r="Z5152" t="inlineStr">
        <is>
          <t>Biological rhythms, DNA damage, DNA recombination, DNA repair, Immunity, Innate immunity, Ribosome biogenesis</t>
        </is>
      </c>
      <c r="AA5152" t="inlineStr">
        <is>
          <t>DNA-binding, Kinase, Serine/threonine-protein kinase, Transferase</t>
        </is>
      </c>
      <c r="AB5152" t="inlineStr">
        <is>
          <t>Cancer-related genes, Disease variant, SCID</t>
        </is>
      </c>
      <c r="AC5152" t="inlineStr"/>
    </row>
    <row r="5153">
      <c r="A5153" s="1" t="n">
        <v>5151</v>
      </c>
      <c r="B5153" t="inlineStr">
        <is>
          <t>FMQTFVLAPEGSVANKFYVHNDIFR</t>
        </is>
      </c>
      <c r="C5153" t="inlineStr">
        <is>
          <t>Q13283</t>
        </is>
      </c>
      <c r="D5153" t="inlineStr">
        <is>
          <t>G3BP1_HUMAN</t>
        </is>
      </c>
      <c r="E5153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5153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5153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5153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5153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5153" t="n">
        <v>100</v>
      </c>
      <c r="K5153" t="n">
        <v>466</v>
      </c>
      <c r="L5153" t="n">
        <v>108</v>
      </c>
      <c r="M5153" t="n">
        <v>132</v>
      </c>
      <c r="N5153" t="n">
        <v>107</v>
      </c>
      <c r="O5153" t="inlineStr">
        <is>
          <t>ALRR(107).(108)FMQTFVLAPEGSVANKFYVHNDIFR</t>
        </is>
      </c>
      <c r="P5153" t="inlineStr">
        <is>
          <t>ALRRFMQT</t>
        </is>
      </c>
      <c r="Q5153" t="inlineStr">
        <is>
          <t>Internal</t>
        </is>
      </c>
      <c r="R5153" t="inlineStr"/>
      <c r="S5153" t="inlineStr">
        <is>
          <t>S01.151</t>
        </is>
      </c>
      <c r="T5153" t="inlineStr">
        <is>
          <t>trypsin 1</t>
        </is>
      </c>
      <c r="U5153" t="inlineStr"/>
      <c r="V5153" t="inlineStr"/>
      <c r="W5153" t="inlineStr">
        <is>
          <t>5</t>
        </is>
      </c>
      <c r="X5153" t="inlineStr">
        <is>
          <t>151771045-151812911</t>
        </is>
      </c>
      <c r="Y5153" t="inlineStr">
        <is>
          <t>Enzymes, Plasma proteins, Predicted intracellular proteins, Predicted membrane proteins</t>
        </is>
      </c>
      <c r="Z5153" t="inlineStr">
        <is>
          <t>Host-virus interaction, Immunity, Innate immunity, Transport</t>
        </is>
      </c>
      <c r="AA5153" t="inlineStr">
        <is>
          <t>DNA-binding, Endonuclease, Helicase, Hydrolase, Nuclease, RNA-binding</t>
        </is>
      </c>
      <c r="AB5153" t="inlineStr"/>
      <c r="AC5153" t="inlineStr"/>
    </row>
    <row r="5154">
      <c r="A5154" s="1" t="n">
        <v>5152</v>
      </c>
      <c r="B5154" t="inlineStr">
        <is>
          <t>SYGPAPGAGHVQEESNLSLQALESR</t>
        </is>
      </c>
      <c r="C5154" t="inlineStr">
        <is>
          <t>Q13155</t>
        </is>
      </c>
      <c r="D5154" t="inlineStr">
        <is>
          <t>AIMP2_HUMAN</t>
        </is>
      </c>
      <c r="E5154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5154" t="inlineStr">
        <is>
          <t>RecName: Full=Aminoacyl tRNA synthase complex-interacting multifunctional protein 2; AltName: Full=Multisynthase complex auxiliary component p38; AltName: Full=Protein JTV-1;</t>
        </is>
      </c>
      <c r="G5154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5154" t="inlineStr">
        <is>
          <t>GO:0017101|GO:0005829|GO:0016020|GO:0005634|GO:0060090|GO:0006915|GO:0008285|GO:0031398|GO:0016567|GO:0065003|GO:0006412|GO:0060510</t>
        </is>
      </c>
      <c r="I5154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5154" t="n">
        <v>100</v>
      </c>
      <c r="K5154" t="n">
        <v>320</v>
      </c>
      <c r="L5154" t="n">
        <v>34</v>
      </c>
      <c r="M5154" t="n">
        <v>58</v>
      </c>
      <c r="N5154" t="n">
        <v>33</v>
      </c>
      <c r="O5154" t="inlineStr">
        <is>
          <t>VHGR(33).(34)SYGPAPGAGHVQEESNLSLQALESR</t>
        </is>
      </c>
      <c r="P5154" t="inlineStr">
        <is>
          <t>VHGRSYGP</t>
        </is>
      </c>
      <c r="Q5154" t="inlineStr">
        <is>
          <t>Internal</t>
        </is>
      </c>
      <c r="R5154" t="inlineStr"/>
      <c r="S5154" t="inlineStr">
        <is>
          <t>S01.151</t>
        </is>
      </c>
      <c r="T5154" t="inlineStr">
        <is>
          <t>trypsin 1</t>
        </is>
      </c>
      <c r="U5154" t="inlineStr">
        <is>
          <t>skeletal muscle: 154.9;tongue: 102.5</t>
        </is>
      </c>
      <c r="V5154" t="inlineStr">
        <is>
          <t>Early spermatids: 154.2</t>
        </is>
      </c>
      <c r="W5154" t="inlineStr">
        <is>
          <t>7</t>
        </is>
      </c>
      <c r="X5154" t="inlineStr">
        <is>
          <t>6009255-6023834</t>
        </is>
      </c>
      <c r="Y5154" t="inlineStr">
        <is>
          <t>Disease related genes, Human disease related genes, Plasma proteins, Predicted intracellular proteins</t>
        </is>
      </c>
      <c r="Z5154" t="inlineStr">
        <is>
          <t>Apoptosis, Differentiation, Protein biosynthesis</t>
        </is>
      </c>
      <c r="AA5154" t="inlineStr">
        <is>
          <t>Developmental protein</t>
        </is>
      </c>
      <c r="AB5154" t="inlineStr">
        <is>
          <t>Disease variant, Leukodystrophy</t>
        </is>
      </c>
      <c r="AC5154" t="inlineStr"/>
    </row>
    <row r="5155">
      <c r="A5155" s="1" t="n">
        <v>5153</v>
      </c>
      <c r="B5155" t="inlineStr">
        <is>
          <t>FMILPVGAANFR</t>
        </is>
      </c>
      <c r="C5155" t="inlineStr">
        <is>
          <t>P06733</t>
        </is>
      </c>
      <c r="D5155" t="inlineStr">
        <is>
          <t>ENOA_HUMAN</t>
        </is>
      </c>
      <c r="E515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15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15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15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15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155" t="n">
        <v>100</v>
      </c>
      <c r="K5155" t="n">
        <v>434</v>
      </c>
      <c r="L5155" t="n">
        <v>168</v>
      </c>
      <c r="M5155" t="n">
        <v>179</v>
      </c>
      <c r="N5155" t="n">
        <v>167</v>
      </c>
      <c r="O5155" t="inlineStr">
        <is>
          <t>AMQE(167).(168)FMILPVGAANFR</t>
        </is>
      </c>
      <c r="P5155" t="inlineStr">
        <is>
          <t>AMQEFMIL</t>
        </is>
      </c>
      <c r="Q5155" t="inlineStr">
        <is>
          <t>Internal</t>
        </is>
      </c>
      <c r="R5155" t="inlineStr"/>
      <c r="S5155" t="inlineStr">
        <is>
          <t>M09.002|M09.003|M09.005|S01.269</t>
        </is>
      </c>
      <c r="T5155" t="inlineStr">
        <is>
          <t>collagenase G/A ({Clostridium histolyticum})|bacterial collagenase H|collagenase ColT ({Clostridium tetani})|glutamyl endopeptidase I</t>
        </is>
      </c>
      <c r="U5155" t="inlineStr"/>
      <c r="V5155" t="inlineStr">
        <is>
          <t>Extravillous trophoblasts: 2184.4;Muller glia cells: 2583.3</t>
        </is>
      </c>
      <c r="W5155" t="inlineStr">
        <is>
          <t>1</t>
        </is>
      </c>
      <c r="X5155" t="inlineStr">
        <is>
          <t>8861000-8879190</t>
        </is>
      </c>
      <c r="Y5155" t="inlineStr">
        <is>
          <t>Cancer-related genes, Enzymes, Metabolic proteins, Plasma proteins, Predicted intracellular proteins</t>
        </is>
      </c>
      <c r="Z5155" t="inlineStr">
        <is>
          <t>Glycolysis, Plasminogen activation, Transcription, Transcription regulation</t>
        </is>
      </c>
      <c r="AA5155" t="inlineStr">
        <is>
          <t>DNA-binding, Lyase, Repressor</t>
        </is>
      </c>
      <c r="AB5155" t="inlineStr">
        <is>
          <t>Cancer-related genes</t>
        </is>
      </c>
      <c r="AC5155" t="inlineStr"/>
    </row>
    <row r="5156">
      <c r="A5156" s="1" t="n">
        <v>5154</v>
      </c>
      <c r="B5156" t="inlineStr">
        <is>
          <t>FNSQSQAEAHYKGNR</t>
        </is>
      </c>
      <c r="C5156" t="inlineStr">
        <is>
          <t>Q96PM9</t>
        </is>
      </c>
      <c r="D5156" t="inlineStr">
        <is>
          <t>Z385A_HUMAN</t>
        </is>
      </c>
      <c r="E5156" t="inlineStr">
        <is>
          <t>MILGSLSRAGPLPLLRQPPIMQPPLDLKQILPFPLEPAPTLGLFSNYSTMDPVQKAVLSHTFGGPLLKTKRPVISCNICQIRFNSQSQAEAHYKGNRHARRVKGIEAAKTRGREPGVREPGDPAPPGSTPTNGDGVAPRPVSMENGLGPAPGSPEKQPGSPSPPSIPETGQGVTKGEGGTPAPASLPGGSKEEEEKAKRLLYCALCKVAVNSLSQLEAHNKGTKHKTILEARSGLGPIKAYPRLGPPTPGEPEAPAQDRTFHCEICNVKVNSEVQLKQHISSRRHRDGVAGKPNPLLSRHKKSRGAGELAGTLTFSKELPKSLAGGLLPSPLAVAAVMAAAAGSPLSLRPAPAAPLLQGPPITHPLLHPAPGPIRTAHGPILFSPY</t>
        </is>
      </c>
      <c r="F5156" t="inlineStr">
        <is>
          <t>RecName: Full=Zinc finger protein 385A; AltName: Full=Hematopoietic zinc finger protein; AltName: Full=Retinal zinc finger protein;</t>
        </is>
      </c>
      <c r="G5156" t="inlineStr">
        <is>
          <t>Alternative splicing|Cell projection|Cytoplasm|DNA damage|DNA-binding|Metal-binding|Nucleus|Phosphoprotein|Reference proteome|Repeat|RNA-binding|Transcription|Transcription regulation|Translation regulation|Ubl conjugation|Zinc|Zinc-finger</t>
        </is>
      </c>
      <c r="H5156" t="inlineStr">
        <is>
          <t>GO:0005829|GO:0030425|GO:0043025|GO:0005730|GO:0005654|GO:0005634|GO:0003677|GO:0003730|GO:0002039|GO:0003723|GO:0008270|GO:0006915|GO:0006974|GO:0007599|GO:0007611|GO:0007626|GO:0035855|GO:0010609|GO:1902166|GO:0070889|GO:0030220|GO:1902164|GO:0045600|GO:2000765</t>
        </is>
      </c>
      <c r="I5156" t="inlineStr">
        <is>
          <t>C:cytosol|C:dendrite|C:neuronal cell body|C:nucleolus|C:nucleoplasm|C:nucleus|F:DNA binding|F:mRNA 3'-UTR binding|F:p53 binding|F:RNA binding|F:zinc ion binding|P:apoptotic process|P:DNA damage response|P:hemostasis|P:learning or memory|P:locomotory behavior|P:megakaryocyte development|P:mRNA localization resulting in post-transcriptional regulation of gene expression|P:negative regulation of intrinsic apoptotic signaling pathway in response to DNA damage by p53 class mediator|P:platelet alpha granule organization|P:platelet formation|P:positive regulation of DNA damage response, signal transduction by p53 class mediator resulting in transcription of p21 class mediator|P:positive regulation of fat cell differentiation|P:regulation of cytoplasmic translation</t>
        </is>
      </c>
      <c r="J5156" t="n">
        <v>100</v>
      </c>
      <c r="K5156" t="n">
        <v>386</v>
      </c>
      <c r="L5156" t="n">
        <v>83</v>
      </c>
      <c r="M5156" t="n">
        <v>97</v>
      </c>
      <c r="N5156" t="n">
        <v>82</v>
      </c>
      <c r="O5156" t="inlineStr">
        <is>
          <t>CQIR(82).(83)FNSQSQAEAHYKGNR</t>
        </is>
      </c>
      <c r="P5156" t="inlineStr">
        <is>
          <t>CQIRFNSQ</t>
        </is>
      </c>
      <c r="Q5156" t="inlineStr">
        <is>
          <t>Internal</t>
        </is>
      </c>
      <c r="R5156" t="inlineStr"/>
      <c r="S5156" t="inlineStr"/>
      <c r="T5156" t="inlineStr"/>
      <c r="U5156" t="inlineStr">
        <is>
          <t>brain: 159.3;retina: 250.6;skin 1: 159.8</t>
        </is>
      </c>
      <c r="V5156" t="inlineStr">
        <is>
          <t>Bipolar cells: 208.0;Cone photoreceptor cells: 361.9;Muller glia cells: 140.2;Rod photoreceptor cells: 196.4</t>
        </is>
      </c>
      <c r="W5156" t="inlineStr">
        <is>
          <t>12</t>
        </is>
      </c>
      <c r="X5156" t="inlineStr">
        <is>
          <t>54369133-54391298</t>
        </is>
      </c>
      <c r="Y5156" t="inlineStr">
        <is>
          <t>Predicted intracellular proteins</t>
        </is>
      </c>
      <c r="Z5156" t="inlineStr">
        <is>
          <t>DNA damage, Transcription, Transcription regulation, Translation regulation</t>
        </is>
      </c>
      <c r="AA5156" t="inlineStr">
        <is>
          <t>DNA-binding, RNA-binding</t>
        </is>
      </c>
      <c r="AB5156" t="inlineStr"/>
      <c r="AC5156" t="inlineStr"/>
    </row>
    <row r="5157">
      <c r="A5157" s="1" t="n">
        <v>5155</v>
      </c>
      <c r="B5157" t="inlineStr">
        <is>
          <t>SYGPAPGAGHVQEESNLSLQALESR</t>
        </is>
      </c>
      <c r="C5157" t="inlineStr">
        <is>
          <t>Q13155</t>
        </is>
      </c>
      <c r="D5157" t="inlineStr">
        <is>
          <t>AIMP2_HUMAN</t>
        </is>
      </c>
      <c r="E5157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5157" t="inlineStr">
        <is>
          <t>RecName: Full=Aminoacyl tRNA synthase complex-interacting multifunctional protein 2; AltName: Full=Multisynthase complex auxiliary component p38; AltName: Full=Protein JTV-1;</t>
        </is>
      </c>
      <c r="G5157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5157" t="inlineStr">
        <is>
          <t>GO:0017101|GO:0005829|GO:0016020|GO:0005634|GO:0060090|GO:0006915|GO:0008285|GO:0031398|GO:0016567|GO:0065003|GO:0006412|GO:0060510</t>
        </is>
      </c>
      <c r="I5157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5157" t="n">
        <v>100</v>
      </c>
      <c r="K5157" t="n">
        <v>320</v>
      </c>
      <c r="L5157" t="n">
        <v>34</v>
      </c>
      <c r="M5157" t="n">
        <v>58</v>
      </c>
      <c r="N5157" t="n">
        <v>33</v>
      </c>
      <c r="O5157" t="inlineStr">
        <is>
          <t>VHGR(33).(34)SYGPAPGAGHVQEESNLSLQALESR</t>
        </is>
      </c>
      <c r="P5157" t="inlineStr">
        <is>
          <t>VHGRSYGP</t>
        </is>
      </c>
      <c r="Q5157" t="inlineStr">
        <is>
          <t>Internal</t>
        </is>
      </c>
      <c r="R5157" t="inlineStr"/>
      <c r="S5157" t="inlineStr">
        <is>
          <t>S01.151</t>
        </is>
      </c>
      <c r="T5157" t="inlineStr">
        <is>
          <t>trypsin 1</t>
        </is>
      </c>
      <c r="U5157" t="inlineStr">
        <is>
          <t>skeletal muscle: 154.9;tongue: 102.5</t>
        </is>
      </c>
      <c r="V5157" t="inlineStr">
        <is>
          <t>Early spermatids: 154.2</t>
        </is>
      </c>
      <c r="W5157" t="inlineStr">
        <is>
          <t>7</t>
        </is>
      </c>
      <c r="X5157" t="inlineStr">
        <is>
          <t>6009255-6023834</t>
        </is>
      </c>
      <c r="Y5157" t="inlineStr">
        <is>
          <t>Disease related genes, Human disease related genes, Plasma proteins, Predicted intracellular proteins</t>
        </is>
      </c>
      <c r="Z5157" t="inlineStr">
        <is>
          <t>Apoptosis, Differentiation, Protein biosynthesis</t>
        </is>
      </c>
      <c r="AA5157" t="inlineStr">
        <is>
          <t>Developmental protein</t>
        </is>
      </c>
      <c r="AB5157" t="inlineStr">
        <is>
          <t>Disease variant, Leukodystrophy</t>
        </is>
      </c>
      <c r="AC5157" t="inlineStr"/>
    </row>
    <row r="5158">
      <c r="A5158" s="1" t="n">
        <v>5156</v>
      </c>
      <c r="B5158" t="inlineStr">
        <is>
          <t>FNVPVSLESKKAAR</t>
        </is>
      </c>
      <c r="C5158" t="inlineStr">
        <is>
          <t>P82979</t>
        </is>
      </c>
      <c r="D5158" t="inlineStr">
        <is>
          <t>SARNP_HUMAN</t>
        </is>
      </c>
      <c r="E5158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5158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5158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5158" t="inlineStr">
        <is>
          <t>GO:0036464|GO:0016607|GO:0005654|GO:0005634|GO:0000346|GO:0003682|GO:0003677|GO:0003723|GO:0006406|GO:0000122|GO:0016973|GO:0006417</t>
        </is>
      </c>
      <c r="I5158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5158" t="n">
        <v>100</v>
      </c>
      <c r="K5158" t="n">
        <v>210</v>
      </c>
      <c r="L5158" t="n">
        <v>110</v>
      </c>
      <c r="M5158" t="n">
        <v>123</v>
      </c>
      <c r="N5158" t="n">
        <v>109</v>
      </c>
      <c r="O5158" t="inlineStr">
        <is>
          <t>RAER(109).(110)FNVPVSLESKKAAR</t>
        </is>
      </c>
      <c r="P5158" t="inlineStr">
        <is>
          <t>RAERFNVP</t>
        </is>
      </c>
      <c r="Q5158" t="inlineStr">
        <is>
          <t>Internal</t>
        </is>
      </c>
      <c r="R5158" t="inlineStr"/>
      <c r="S5158" t="inlineStr">
        <is>
          <t>S01.151</t>
        </is>
      </c>
      <c r="T5158" t="inlineStr">
        <is>
          <t>trypsin 1</t>
        </is>
      </c>
      <c r="U5158" t="inlineStr"/>
      <c r="V5158" t="inlineStr"/>
      <c r="W5158" t="inlineStr">
        <is>
          <t>12</t>
        </is>
      </c>
      <c r="X5158" t="inlineStr">
        <is>
          <t>55752463-55817724</t>
        </is>
      </c>
      <c r="Y5158" t="inlineStr">
        <is>
          <t>Plasma proteins, Predicted intracellular proteins</t>
        </is>
      </c>
      <c r="Z5158" t="inlineStr">
        <is>
          <t>mRNA transport, Transcription, Transcription regulation, Translation regulation, Transport</t>
        </is>
      </c>
      <c r="AA5158" t="inlineStr">
        <is>
          <t>DNA-binding, RNA-binding</t>
        </is>
      </c>
      <c r="AB5158" t="inlineStr"/>
      <c r="AC5158" t="inlineStr"/>
    </row>
    <row r="5159">
      <c r="A5159" s="1" t="n">
        <v>5157</v>
      </c>
      <c r="B5159" t="inlineStr">
        <is>
          <t>FPAEDEFPDLSAHNNHMAKVLTPELYAELR</t>
        </is>
      </c>
      <c r="C5159" t="inlineStr">
        <is>
          <t>P12277</t>
        </is>
      </c>
      <c r="D5159" t="inlineStr">
        <is>
          <t>KCRB_HUMAN</t>
        </is>
      </c>
      <c r="E5159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5159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5159" t="inlineStr">
        <is>
          <t>3D-structure|ATP-binding|Cell membrane|Cytoplasm|Direct protein sequencing|Kinase|Membrane|Mitochondrion|Nitration|Nucleotide-binding|Phosphoprotein|Reference proteome|Transferase</t>
        </is>
      </c>
      <c r="H5159" t="inlineStr">
        <is>
          <t>GO:0005829|GO:0070062|GO:0005615|GO:0005739|GO:0005886|GO:0005524|GO:0004111|GO:0031625|GO:0140651|GO:0046314|GO:0016310|GO:0021762</t>
        </is>
      </c>
      <c r="I5159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5159" t="n">
        <v>100</v>
      </c>
      <c r="K5159" t="n">
        <v>381</v>
      </c>
      <c r="L5159" t="n">
        <v>14</v>
      </c>
      <c r="M5159" t="n">
        <v>43</v>
      </c>
      <c r="N5159" t="n">
        <v>13</v>
      </c>
      <c r="O5159" t="inlineStr">
        <is>
          <t>LKLR(13).(14)FPAEDEFPDLSAHNNHMAKVLTPELYAELR</t>
        </is>
      </c>
      <c r="P5159" t="inlineStr">
        <is>
          <t>LKLRFPAE</t>
        </is>
      </c>
      <c r="Q5159" t="inlineStr">
        <is>
          <t>Internal</t>
        </is>
      </c>
      <c r="R5159" t="inlineStr"/>
      <c r="S5159" t="inlineStr">
        <is>
          <t>C01.032</t>
        </is>
      </c>
      <c r="T5159" t="inlineStr">
        <is>
          <t>cathepsin L</t>
        </is>
      </c>
      <c r="U5159" t="inlineStr">
        <is>
          <t>brain: 694.7;intestine: 653.4</t>
        </is>
      </c>
      <c r="V5159" t="inlineStr">
        <is>
          <t>Bipolar cells: 3318.5;Cone photoreceptor cells: 8232.3;Distal enterocytes: 8215.5;Horizontal cells: 2919.2;Muller glia cells: 3546.4;Paneth cells: 4895.9;Rod photoreceptor cells: 3346.3</t>
        </is>
      </c>
      <c r="W5159" t="inlineStr">
        <is>
          <t>14</t>
        </is>
      </c>
      <c r="X5159" t="inlineStr">
        <is>
          <t>103519667-103522833</t>
        </is>
      </c>
      <c r="Y5159" t="inlineStr">
        <is>
          <t>Cancer-related genes, Candidate cardiovascular disease genes, Enzymes, FDA approved drug targets, Metabolic proteins, Plasma proteins, Predicted intracellular proteins</t>
        </is>
      </c>
      <c r="Z5159" t="inlineStr"/>
      <c r="AA5159" t="inlineStr">
        <is>
          <t>Kinase, Transferase</t>
        </is>
      </c>
      <c r="AB5159" t="inlineStr">
        <is>
          <t>Cancer-related genes, FDA approved drug targets</t>
        </is>
      </c>
      <c r="AC5159" t="inlineStr"/>
    </row>
    <row r="5160">
      <c r="A5160" s="1" t="n">
        <v>5158</v>
      </c>
      <c r="B5160" t="inlineStr">
        <is>
          <t>SVSDNDIRKYEMFAQTLQQSR</t>
        </is>
      </c>
      <c r="C5160" t="inlineStr">
        <is>
          <t>P55072</t>
        </is>
      </c>
      <c r="D5160" t="inlineStr">
        <is>
          <t>TERA_HUMAN</t>
        </is>
      </c>
      <c r="E516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16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16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16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16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160" t="n">
        <v>100</v>
      </c>
      <c r="K5160" t="n">
        <v>806</v>
      </c>
      <c r="L5160" t="n">
        <v>746</v>
      </c>
      <c r="M5160" t="n">
        <v>766</v>
      </c>
      <c r="N5160" t="n">
        <v>745</v>
      </c>
      <c r="O5160" t="inlineStr">
        <is>
          <t>FARR(745).(746)SVSDNDIRKYEMFAQTLQQSR</t>
        </is>
      </c>
      <c r="P5160" t="inlineStr">
        <is>
          <t>FARRSVSD</t>
        </is>
      </c>
      <c r="Q5160" t="inlineStr">
        <is>
          <t>Internal</t>
        </is>
      </c>
      <c r="R5160" t="inlineStr"/>
      <c r="S5160" t="inlineStr"/>
      <c r="T5160" t="inlineStr"/>
      <c r="U5160" t="inlineStr"/>
      <c r="V5160" t="inlineStr">
        <is>
          <t>Syncytiotrophoblasts: 603.4</t>
        </is>
      </c>
      <c r="W5160" t="inlineStr">
        <is>
          <t>9</t>
        </is>
      </c>
      <c r="X5160" t="inlineStr">
        <is>
          <t>35053928-35072668</t>
        </is>
      </c>
      <c r="Y5160" t="inlineStr">
        <is>
          <t>Disease related genes, Enzymes, Human disease related genes, Plasma proteins, Potential drug targets, Predicted intracellular proteins, Transporters</t>
        </is>
      </c>
      <c r="Z5160" t="inlineStr">
        <is>
          <t>Autophagy, DNA damage, DNA repair, Transport, Ubl conjugation pathway</t>
        </is>
      </c>
      <c r="AA5160" t="inlineStr">
        <is>
          <t>Hydrolase</t>
        </is>
      </c>
      <c r="AB5160" t="inlineStr">
        <is>
          <t>Amyotrophic lateral sclerosis, Charcot-Marie-Tooth disease, Disease variant, Neurodegeneration, Neuropathy</t>
        </is>
      </c>
      <c r="AC5160" t="inlineStr"/>
    </row>
    <row r="5161">
      <c r="A5161" s="1" t="n">
        <v>5159</v>
      </c>
      <c r="B5161" t="inlineStr">
        <is>
          <t>FQSDSSSYPTVDSNSLLGQSR</t>
        </is>
      </c>
      <c r="C5161" t="inlineStr">
        <is>
          <t>Q9UQ35</t>
        </is>
      </c>
      <c r="D5161" t="inlineStr">
        <is>
          <t>SRRM2_HUMAN</t>
        </is>
      </c>
      <c r="E5161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5161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5161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5161" t="inlineStr">
        <is>
          <t>GO:0015030|GO:0071013|GO:0016607|GO:0005654|GO:0005634|GO:0071007|GO:0071005|GO:0070742|GO:0003729|GO:0003723|GO:0000398</t>
        </is>
      </c>
      <c r="I5161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5161" t="n">
        <v>100</v>
      </c>
      <c r="K5161" t="n">
        <v>2752</v>
      </c>
      <c r="L5161" t="n">
        <v>1138</v>
      </c>
      <c r="M5161" t="n">
        <v>1158</v>
      </c>
      <c r="N5161" t="n">
        <v>1137</v>
      </c>
      <c r="O5161" t="inlineStr">
        <is>
          <t>EQSR(1137).(1138)FQSDSSSYPTVDSNSLLGQSR</t>
        </is>
      </c>
      <c r="P5161" t="inlineStr">
        <is>
          <t>EQSRFQSD</t>
        </is>
      </c>
      <c r="Q5161" t="inlineStr">
        <is>
          <t>Internal</t>
        </is>
      </c>
      <c r="R5161" t="inlineStr"/>
      <c r="S5161" t="inlineStr"/>
      <c r="T5161" t="inlineStr"/>
      <c r="U5161" t="inlineStr"/>
      <c r="V5161" t="inlineStr"/>
      <c r="W5161" t="inlineStr">
        <is>
          <t>16</t>
        </is>
      </c>
      <c r="X5161" t="inlineStr">
        <is>
          <t>2752626-2772538</t>
        </is>
      </c>
      <c r="Y5161" t="inlineStr">
        <is>
          <t>Plasma proteins, Predicted intracellular proteins</t>
        </is>
      </c>
      <c r="Z5161" t="inlineStr">
        <is>
          <t>mRNA processing, mRNA splicing</t>
        </is>
      </c>
      <c r="AA5161" t="inlineStr">
        <is>
          <t>RNA-binding</t>
        </is>
      </c>
      <c r="AB5161" t="inlineStr"/>
      <c r="AC5161" t="inlineStr"/>
    </row>
    <row r="5162">
      <c r="A5162" s="1" t="n">
        <v>5160</v>
      </c>
      <c r="B5162" t="inlineStr">
        <is>
          <t>FQQVPTDALANKLFGAPEPSTIAR</t>
        </is>
      </c>
      <c r="C5162" t="inlineStr">
        <is>
          <t>Q6PKG0</t>
        </is>
      </c>
      <c r="D5162" t="inlineStr">
        <is>
          <t>LARP1_HUMAN</t>
        </is>
      </c>
      <c r="E5162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5162" t="inlineStr">
        <is>
          <t>RecName: Full=La-related protein 1; AltName: Full=La ribonucleoprotein domain family member 1;</t>
        </is>
      </c>
      <c r="G5162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5162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5162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5162" t="n">
        <v>100</v>
      </c>
      <c r="K5162" t="n">
        <v>1096</v>
      </c>
      <c r="L5162" t="n">
        <v>742</v>
      </c>
      <c r="M5162" t="n">
        <v>765</v>
      </c>
      <c r="N5162" t="n">
        <v>741</v>
      </c>
      <c r="O5162" t="inlineStr">
        <is>
          <t>GPPR(741).(742)FQQVPTDALANKLFGAPEPSTIAR</t>
        </is>
      </c>
      <c r="P5162" t="inlineStr">
        <is>
          <t>GPPRFQQV</t>
        </is>
      </c>
      <c r="Q5162" t="inlineStr">
        <is>
          <t>Internal</t>
        </is>
      </c>
      <c r="R5162" t="inlineStr"/>
      <c r="S5162" t="inlineStr">
        <is>
          <t>S01.151</t>
        </is>
      </c>
      <c r="T5162" t="inlineStr">
        <is>
          <t>trypsin 1</t>
        </is>
      </c>
      <c r="U5162" t="inlineStr"/>
      <c r="V5162" t="inlineStr"/>
      <c r="W5162" t="inlineStr">
        <is>
          <t>5</t>
        </is>
      </c>
      <c r="X5162" t="inlineStr">
        <is>
          <t>154712843-154817605</t>
        </is>
      </c>
      <c r="Y5162" t="inlineStr">
        <is>
          <t>Plasma proteins, Predicted intracellular proteins</t>
        </is>
      </c>
      <c r="Z5162" t="inlineStr">
        <is>
          <t>Protein biosynthesis, Translation regulation</t>
        </is>
      </c>
      <c r="AA5162" t="inlineStr">
        <is>
          <t>Repressor, RNA-binding</t>
        </is>
      </c>
      <c r="AB5162" t="inlineStr"/>
      <c r="AC5162" t="inlineStr"/>
    </row>
    <row r="5163">
      <c r="A5163" s="1" t="n">
        <v>5161</v>
      </c>
      <c r="B5163" t="inlineStr">
        <is>
          <t>SVSSSSYRR</t>
        </is>
      </c>
      <c r="C5163" t="inlineStr">
        <is>
          <t>P08670</t>
        </is>
      </c>
      <c r="D5163" t="inlineStr">
        <is>
          <t>VIME_HUMAN</t>
        </is>
      </c>
      <c r="E516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163" t="inlineStr">
        <is>
          <t>RecName: Full=Vimentin;</t>
        </is>
      </c>
      <c r="G516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16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16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163" t="n">
        <v>100</v>
      </c>
      <c r="K5163" t="n">
        <v>466</v>
      </c>
      <c r="L5163" t="n">
        <v>5</v>
      </c>
      <c r="M5163" t="n">
        <v>13</v>
      </c>
      <c r="N5163" t="n">
        <v>4</v>
      </c>
      <c r="O5163" t="inlineStr">
        <is>
          <t>MSTR(4).(5)SVSSSSYRR</t>
        </is>
      </c>
      <c r="P5163" t="inlineStr">
        <is>
          <t>MSTRSVSS</t>
        </is>
      </c>
      <c r="Q5163" t="inlineStr">
        <is>
          <t>Internal</t>
        </is>
      </c>
      <c r="R5163" t="inlineStr"/>
      <c r="S5163" t="inlineStr"/>
      <c r="T5163" t="inlineStr"/>
      <c r="U5163" t="inlineStr"/>
      <c r="V5163" t="inlineStr">
        <is>
          <t>granulocytes: 6173.1;Langerhans cells: 5043.7;Leydig cells: 5059.5;Muller glia cells: 8289.1;Schwann cells: 8855.5</t>
        </is>
      </c>
      <c r="W5163" t="inlineStr">
        <is>
          <t>10</t>
        </is>
      </c>
      <c r="X5163" t="inlineStr">
        <is>
          <t>17228241-17237593</t>
        </is>
      </c>
      <c r="Y5163" t="inlineStr">
        <is>
          <t>Disease related genes, Human disease related genes, Plasma proteins, Predicted intracellular proteins</t>
        </is>
      </c>
      <c r="Z5163" t="inlineStr">
        <is>
          <t>Host-virus interaction</t>
        </is>
      </c>
      <c r="AA5163" t="inlineStr"/>
      <c r="AB5163" t="inlineStr">
        <is>
          <t>Cataract, Disease variant</t>
        </is>
      </c>
      <c r="AC5163" t="inlineStr"/>
    </row>
    <row r="5164">
      <c r="A5164" s="1" t="n">
        <v>5162</v>
      </c>
      <c r="B5164" t="inlineStr">
        <is>
          <t>SVSTMNLSKYVDPVISKR</t>
        </is>
      </c>
      <c r="C5164" t="inlineStr">
        <is>
          <t>Q14244</t>
        </is>
      </c>
      <c r="D5164" t="inlineStr">
        <is>
          <t>MAP7_HUMAN</t>
        </is>
      </c>
      <c r="E5164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5164" t="inlineStr">
        <is>
          <t>RecName: Full=Ensconsin; AltName: Full=Epithelial microtubule-associated protein of 115 kDa; Short=E-MAP-115; AltName: Full=Microtubule-associated protein 7; Short=MAP-7;</t>
        </is>
      </c>
      <c r="G5164" t="inlineStr">
        <is>
          <t>3D-structure|Acetylation|Alternative splicing|Cell membrane|Coiled coil|Cytoplasm|Cytoskeleton|Isopeptide bond|Membrane|Microtubule|Phosphoprotein|Reference proteome|Ubl conjugation</t>
        </is>
      </c>
      <c r="H5164" t="inlineStr">
        <is>
          <t>GO:0030424|GO:0016323|GO:0005829|GO:0005874|GO:0005875|GO:0015630|GO:0048471|GO:0005102|GO:0005198|GO:0007163|GO:0000226|GO:0072659|GO:0006970</t>
        </is>
      </c>
      <c r="I5164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5164" t="n">
        <v>100</v>
      </c>
      <c r="K5164" t="n">
        <v>749</v>
      </c>
      <c r="L5164" t="n">
        <v>181</v>
      </c>
      <c r="M5164" t="n">
        <v>198</v>
      </c>
      <c r="N5164" t="n">
        <v>180</v>
      </c>
      <c r="O5164" t="inlineStr">
        <is>
          <t>PDRR(180).(181)SVSTMNLSKYVDPVISKR</t>
        </is>
      </c>
      <c r="P5164" t="inlineStr">
        <is>
          <t>PDRRSVST</t>
        </is>
      </c>
      <c r="Q5164" t="inlineStr">
        <is>
          <t>Internal</t>
        </is>
      </c>
      <c r="R5164" t="inlineStr"/>
      <c r="S5164" t="inlineStr"/>
      <c r="T5164" t="inlineStr"/>
      <c r="U5164" t="inlineStr">
        <is>
          <t>brain: 130.4</t>
        </is>
      </c>
      <c r="V5164" t="inlineStr">
        <is>
          <t>Bipolar cells: 354.6;Early spermatids: 343.2;Oligodendrocytes: 1417.1</t>
        </is>
      </c>
      <c r="W5164" t="inlineStr">
        <is>
          <t>6</t>
        </is>
      </c>
      <c r="X5164" t="inlineStr">
        <is>
          <t>136342281-136550819</t>
        </is>
      </c>
      <c r="Y5164" t="inlineStr">
        <is>
          <t>Predicted intracellular proteins</t>
        </is>
      </c>
      <c r="Z5164" t="inlineStr"/>
      <c r="AA5164" t="inlineStr"/>
      <c r="AB5164" t="inlineStr"/>
      <c r="AC5164" t="inlineStr"/>
    </row>
    <row r="5165">
      <c r="A5165" s="1" t="n">
        <v>5163</v>
      </c>
      <c r="B5165" t="inlineStr">
        <is>
          <t>FQPGETLTEILETPATSEQEAEHQR</t>
        </is>
      </c>
      <c r="C5165" t="inlineStr">
        <is>
          <t>P46940</t>
        </is>
      </c>
      <c r="D5165" t="inlineStr">
        <is>
          <t>IQGA1_HUMAN</t>
        </is>
      </c>
      <c r="E516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165" t="inlineStr">
        <is>
          <t>RecName: Full=Ras GTPase-activating-like protein IQGAP1; AltName: Full=p195;</t>
        </is>
      </c>
      <c r="G5165" t="inlineStr">
        <is>
          <t>3D-structure|Acetylation|Calmodulin-binding|Cell membrane|Cytoplasm|Direct protein sequencing|Host-virus interaction|Membrane|Nucleus|Phosphoprotein|Reference proteome|Repeat</t>
        </is>
      </c>
      <c r="H516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516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5165" t="n">
        <v>100</v>
      </c>
      <c r="K5165" t="n">
        <v>1657</v>
      </c>
      <c r="L5165" t="n">
        <v>1398</v>
      </c>
      <c r="M5165" t="n">
        <v>1422</v>
      </c>
      <c r="N5165" t="n">
        <v>1397</v>
      </c>
      <c r="O5165" t="inlineStr">
        <is>
          <t>DVIR(1397).(1398)FQPGETLTEILETPATSEQEAEHQR</t>
        </is>
      </c>
      <c r="P5165" t="inlineStr">
        <is>
          <t>DVIRFQPG</t>
        </is>
      </c>
      <c r="Q5165" t="inlineStr">
        <is>
          <t>Internal</t>
        </is>
      </c>
      <c r="R5165" t="inlineStr"/>
      <c r="S5165" t="inlineStr">
        <is>
          <t>S01.151</t>
        </is>
      </c>
      <c r="T5165" t="inlineStr">
        <is>
          <t>trypsin 1</t>
        </is>
      </c>
      <c r="U5165" t="inlineStr"/>
      <c r="V5165" t="inlineStr"/>
      <c r="W5165" t="inlineStr">
        <is>
          <t>15</t>
        </is>
      </c>
      <c r="X5165" t="inlineStr">
        <is>
          <t>90388242-90502239</t>
        </is>
      </c>
      <c r="Y5165" t="inlineStr">
        <is>
          <t>Plasma proteins, Predicted intracellular proteins</t>
        </is>
      </c>
      <c r="Z5165" t="inlineStr">
        <is>
          <t>Host-virus interaction</t>
        </is>
      </c>
      <c r="AA5165" t="inlineStr">
        <is>
          <t>Calmodulin-binding</t>
        </is>
      </c>
      <c r="AB5165" t="inlineStr"/>
      <c r="AC5165" t="inlineStr"/>
    </row>
    <row r="5166">
      <c r="A5166" s="1" t="n">
        <v>5164</v>
      </c>
      <c r="B5166" t="inlineStr">
        <is>
          <t>SVTRPAFLYNPLNKQIDWER</t>
        </is>
      </c>
      <c r="C5166" t="inlineStr">
        <is>
          <t>Q8N6N3</t>
        </is>
      </c>
      <c r="D5166" t="inlineStr">
        <is>
          <t>CA052_HUMAN</t>
        </is>
      </c>
      <c r="E5166" t="inlineStr">
        <is>
          <t>MAAEEKDPLSYFAAYGSSSSGSSDEEDNIEPEETSRRTPDPAKSAGGCRNKAEKRLPGPDELFRSVTRPAFLYNPLNKQIDWERHVVKAPEEPPKEFKIWKSNYVPPPETYTTEKKPPPPELDMAIKWSNIYEDNGDDAPQNAKKARLLPEGEETLESDDEKDEHTSKKRKVEPGEPAKKKK</t>
        </is>
      </c>
      <c r="F5166" t="inlineStr">
        <is>
          <t>RecName: Full=UPF0690 protein C1orf52; AltName: Full=BCL10-associated gene protein;</t>
        </is>
      </c>
      <c r="G5166" t="inlineStr">
        <is>
          <t>Alternative splicing|Phosphoprotein|Reference proteome</t>
        </is>
      </c>
      <c r="H5166" t="inlineStr">
        <is>
          <t>GO:0005654|GO:0003723</t>
        </is>
      </c>
      <c r="I5166" t="inlineStr">
        <is>
          <t>C:nucleoplasm|F:RNA binding</t>
        </is>
      </c>
      <c r="J5166" t="n">
        <v>100</v>
      </c>
      <c r="K5166" t="n">
        <v>182</v>
      </c>
      <c r="L5166" t="n">
        <v>65</v>
      </c>
      <c r="M5166" t="n">
        <v>84</v>
      </c>
      <c r="N5166" t="n">
        <v>64</v>
      </c>
      <c r="O5166" t="inlineStr">
        <is>
          <t>ELFR(64).(65)SVTRPAFLYNPLNKQIDWER</t>
        </is>
      </c>
      <c r="P5166" t="inlineStr">
        <is>
          <t>ELFRSVTR</t>
        </is>
      </c>
      <c r="Q5166" t="inlineStr">
        <is>
          <t>Internal</t>
        </is>
      </c>
      <c r="R5166" t="inlineStr"/>
      <c r="S5166" t="inlineStr"/>
      <c r="T5166" t="inlineStr"/>
      <c r="U5166" t="inlineStr"/>
      <c r="V5166" t="inlineStr"/>
      <c r="W5166" t="inlineStr">
        <is>
          <t>1</t>
        </is>
      </c>
      <c r="X5166" t="inlineStr">
        <is>
          <t>85249953-85259672</t>
        </is>
      </c>
      <c r="Y5166" t="inlineStr">
        <is>
          <t>Predicted intracellular proteins</t>
        </is>
      </c>
      <c r="Z5166" t="inlineStr"/>
      <c r="AA5166" t="inlineStr"/>
      <c r="AB5166" t="inlineStr"/>
      <c r="AC5166" t="inlineStr"/>
    </row>
    <row r="5167">
      <c r="A5167" s="1" t="n">
        <v>5165</v>
      </c>
      <c r="B5167" t="inlineStr">
        <is>
          <t>FQMTQEVVCDECPNVKLVNEER</t>
        </is>
      </c>
      <c r="C5167" t="inlineStr">
        <is>
          <t>Q9UBS4</t>
        </is>
      </c>
      <c r="D5167" t="inlineStr">
        <is>
          <t>DJB11_HUMAN</t>
        </is>
      </c>
      <c r="E5167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5167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5167" t="inlineStr">
        <is>
          <t>Chaperone|Disease variant|Disulfide bond|Endoplasmic reticulum|Glycoprotein|Phosphoprotein|Reference proteome|Signal</t>
        </is>
      </c>
      <c r="H5167" t="inlineStr">
        <is>
          <t>GO:0005783|GO:0034663|GO:0005788|GO:0005615|GO:0016020|GO:0005634|GO:0101031|GO:0051787|GO:0005102|GO:0051082|GO:0016556|GO:0050768|GO:0032781|GO:0006457|GO:0051604</t>
        </is>
      </c>
      <c r="I5167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5167" t="n">
        <v>100</v>
      </c>
      <c r="K5167" t="n">
        <v>358</v>
      </c>
      <c r="L5167" t="n">
        <v>185</v>
      </c>
      <c r="M5167" t="n">
        <v>206</v>
      </c>
      <c r="N5167" t="n">
        <v>184</v>
      </c>
      <c r="O5167" t="inlineStr">
        <is>
          <t>GPGR(184).(185)FQMTQEVVCDECPNVKLVNEER</t>
        </is>
      </c>
      <c r="P5167" t="inlineStr">
        <is>
          <t>GPGRFQMT</t>
        </is>
      </c>
      <c r="Q5167" t="inlineStr">
        <is>
          <t>Internal</t>
        </is>
      </c>
      <c r="R5167" t="inlineStr"/>
      <c r="S5167" t="inlineStr"/>
      <c r="T5167" t="inlineStr"/>
      <c r="U5167" t="inlineStr"/>
      <c r="V5167" t="inlineStr">
        <is>
          <t>Plasma cells: 248.8</t>
        </is>
      </c>
      <c r="W5167" t="inlineStr">
        <is>
          <t>3</t>
        </is>
      </c>
      <c r="X5167" t="inlineStr">
        <is>
          <t>186567403-186585800</t>
        </is>
      </c>
      <c r="Y5167" t="inlineStr">
        <is>
          <t>Disease related genes, Human disease related genes, Predicted intracellular proteins</t>
        </is>
      </c>
      <c r="Z5167" t="inlineStr"/>
      <c r="AA5167" t="inlineStr">
        <is>
          <t>Chaperone</t>
        </is>
      </c>
      <c r="AB5167" t="inlineStr">
        <is>
          <t>Disease variant</t>
        </is>
      </c>
      <c r="AC5167" t="inlineStr"/>
    </row>
    <row r="5168">
      <c r="A5168" s="1" t="n">
        <v>5166</v>
      </c>
      <c r="B5168" t="inlineStr">
        <is>
          <t>SVTVHSSEPEVRIPENNPVKLSCAYSGFSSPR</t>
        </is>
      </c>
      <c r="C5168" t="inlineStr">
        <is>
          <t>Q9Y624</t>
        </is>
      </c>
      <c r="D5168" t="inlineStr">
        <is>
          <t>JAM1_HUMAN</t>
        </is>
      </c>
      <c r="E5168" t="inlineStr">
        <is>
          <t>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</t>
        </is>
      </c>
      <c r="F5168" t="inlineStr">
        <is>
          <t>RecName: Full=Junctional adhesion molecule A; Short=JAM-A; AltName: Full=Junctional adhesion molecule 1; Short=JAM-1; AltName: Full=Platelet F11 receptor; AltName: Full=Platelet adhesion molecule 1; Short=PAM-1; AltName: CD_antigen=CD321; Flags: Precursor;</t>
        </is>
      </c>
      <c r="G5168" t="inlineStr">
        <is>
          <t>3D-structure|Alternative splicing|Cell junction|Cell membrane|Direct protein sequencing|Disulfide bond|Glycoprotein|Host cell receptor for virus entry|Host-virus interaction|Immunoglobulin domain|Membrane|Phosphoprotein|Receptor|Reference proteome|Repeat|Signal|Tight junction|Transmembrane|Transmembrane helix</t>
        </is>
      </c>
      <c r="H5168" t="inlineStr">
        <is>
          <t>GO:0005923|GO:0030054|GO:0005911|GO:0070062|GO:0005886|GO:0032991|GO:0070160|GO:0045296|GO:0005178|GO:0030165|GO:0042803|GO:0001618|GO:0031032|GO:0098609|GO:0071260|GO:0090557|GO:0006954|GO:0050892|GO:0007159|GO:0035633|GO:0035683|GO:0051497|GO:1903142|GO:1901731|GO:0035025|GO:1902396|GO:0072659|GO:0032956|GO:2000810|GO:0008360|GO:0001817|GO:0051493|GO:0090559</t>
        </is>
      </c>
      <c r="I5168" t="inlineStr">
        <is>
          <t>C:bicellular tight junction|C:cell junction|C:cell-cell junction|C:extracellular exosome|C:plasma membrane|C:protein-containing complex|C:tight junction|F:cadherin binding|F:integrin binding|F:PDZ domain binding|F:protein homodimerization activity|F:virus receptor activity|P:actomyosin structure organization|P:cell-cell adhesion|P:cellular response to mechanical stimulus|P:establishment of endothelial intestinal barrier|P:inflammatory response|P:intestinal absorption|P:leukocyte cell-cell adhesion|P:maintenance of blood-brain barrier|P:memory T cell extravasation|P:negative regulation of stress fiber assembly|P:positive regulation of establishment of endothelial barrier|P:positive regulation of platelet aggregation|P:positive regulation of Rho protein signal transduction|P:protein localization to bicellular tight junction|P:protein localization to plasma membrane|P:regulation of actin cytoskeleton organization|P:regulation of bicellular tight junction assembly|P:regulation of cell shape|P:regulation of cytokine production|P:regulation of cytoskeleton organization|P:regulation of membrane permeability</t>
        </is>
      </c>
      <c r="J5168" t="n">
        <v>100</v>
      </c>
      <c r="K5168" t="n">
        <v>299</v>
      </c>
      <c r="L5168" t="n">
        <v>28</v>
      </c>
      <c r="M5168" t="n">
        <v>59</v>
      </c>
      <c r="N5168" t="n">
        <v>27</v>
      </c>
      <c r="O5168" t="inlineStr">
        <is>
          <t>LALG(27).(28)SVTVHSSEPEVRIPENNPVKLSCAYSGFSSPR</t>
        </is>
      </c>
      <c r="P5168" t="inlineStr">
        <is>
          <t>LALGSVTV</t>
        </is>
      </c>
      <c r="Q5168" t="inlineStr">
        <is>
          <t>Signal removed</t>
        </is>
      </c>
      <c r="R5168" t="inlineStr"/>
      <c r="S5168" t="inlineStr">
        <is>
          <t>S01.269|XS26-001</t>
        </is>
      </c>
      <c r="T5168" t="inlineStr">
        <is>
          <t>glutamyl endopeptidase I|Unknown</t>
        </is>
      </c>
      <c r="U5168" t="inlineStr"/>
      <c r="V5168" t="inlineStr">
        <is>
          <t>Extravillous trophoblasts: 201.6</t>
        </is>
      </c>
      <c r="W5168" t="inlineStr">
        <is>
          <t>1</t>
        </is>
      </c>
      <c r="X5168" t="inlineStr">
        <is>
          <t>160995211-161021343</t>
        </is>
      </c>
      <c r="Y5168" t="inlineStr">
        <is>
          <t>CD markers, Plasma proteins, Predicted membrane proteins</t>
        </is>
      </c>
      <c r="Z5168" t="inlineStr">
        <is>
          <t>Host-virus interaction</t>
        </is>
      </c>
      <c r="AA5168" t="inlineStr">
        <is>
          <t>Host cell receptor for virus entry, Receptor</t>
        </is>
      </c>
      <c r="AB5168" t="inlineStr"/>
      <c r="AC5168" t="inlineStr"/>
    </row>
    <row r="5169">
      <c r="A5169" s="1" t="n">
        <v>5167</v>
      </c>
      <c r="B5169" t="inlineStr">
        <is>
          <t>FQKSPPDLKETPGTLSSDTNDSGVELGEESR</t>
        </is>
      </c>
      <c r="C5169" t="inlineStr">
        <is>
          <t>O75410</t>
        </is>
      </c>
      <c r="D5169" t="inlineStr">
        <is>
          <t>TACC1_HUMAN</t>
        </is>
      </c>
      <c r="E5169" t="inlineStr">
        <is>
          <t>MAFSPWQILSPVQWAKWTWSAVRGGAAGEDEAGGPEGDPEEEDSQAETKSLSFSSDSEGNFETPEAETPIRSPFKESCDPSLGLAGPGAKSQESQEADEQLVAEVVEKCSSKTCSKPSENEVPQQAIDSHSVKNFREEPEHDFSKISIVRPFSIETKDSTDISAVLGTKAAHGCVTAVSGKALPSSPPDALQDEAMTEGSMGVTLEASAEADLKAGNSCPELVPSRRSKLRKPKPVPLRKKAIGGEFSDTNAAVEGTPLPKASYHFSPEELDENTSPLLGDARFQKSPPDLKETPGTLSSDTNDSGVELGEESRSSPLKLEFDFTEDTGNIEARKALPRKLGRKLGSTLTPKIQKDGISKSAGLEQPTDPVARDGPLSQTSSKPDPSQWESPSFNPFGSHSVLQNSPPLSSEGSYHFDPDNFDESMDPFKPTTTLTSSDFCSPTGNHVNEILESPKKAKSRLITSGCKVKKHETQSLALDACSRDEGAVISQISDISNRDGHATDEEKLASTSCGQKSAGAEVKGEPEEDLEYFECSNVPVSTINHAFSSSEAGIEKETCQKMEEDGSTVLGLLESSAEKAPVSVSCGGESPLDGICLSESDKTAVLTLIREEIITKEIEANEWKKKYEETRQEVLEMRKIVAEYEKTIAQMIEDEQRTSMTSQKSFQQLTMEKEQALADLNSVERSLSDLFRRYENLKGVLEGFKKNEEALKKCAQDYLARVKQEEQRYQALKIHAEEKLDKANEEIAQVRTKAKAESAALHAGLRKEQMKVESLERALQQKNQEIEELTKICDELIAKLGKTD</t>
        </is>
      </c>
      <c r="F5169" t="inlineStr">
        <is>
          <t>RecName: Full=Transforming acidic coiled-coil-containing protein 1; AltName: Full=Gastric cancer antigen Ga55; AltName: Full=Taxin-1;</t>
        </is>
      </c>
      <c r="G5169" t="inlineStr">
        <is>
          <t>Acetylation|Activator|Alternative splicing|Cell cycle|Cell division|Coiled coil|Cytoplasm|Cytoskeleton|Lipoprotein|Membrane|Myristate|Nucleus|Phosphoprotein|Reference proteome|Repeat</t>
        </is>
      </c>
      <c r="H5169" t="inlineStr">
        <is>
          <t>GO:0005737|GO:0005829|GO:0016020|GO:0005815|GO:0030496|GO:0005634|GO:0030331|GO:0035259|GO:0016922|GO:0030374|GO:0042974|GO:0046965|GO:0046966|GO:0042975|GO:0051301|GO:0008283|GO:0021987|GO:0000226|GO:0007052</t>
        </is>
      </c>
      <c r="I5169" t="inlineStr">
        <is>
          <t>C:cytoplasm|C:cytosol|C:membrane|C:microtubule organizing center|C:midbody|C:nucleus|F:nuclear estrogen receptor binding|F:nuclear glucocorticoid receptor binding|F:nuclear receptor binding|F:nuclear receptor coactivator activity|F:nuclear retinoic acid receptor binding|F:nuclear retinoid X receptor binding|F:nuclear thyroid hormone receptor binding|F:peroxisome proliferator activated receptor binding|P:cell division|P:cell population proliferation|P:cerebral cortex development|P:microtubule cytoskeleton organization|P:mitotic spindle organization</t>
        </is>
      </c>
      <c r="J5169" t="n">
        <v>100</v>
      </c>
      <c r="K5169" t="n">
        <v>805</v>
      </c>
      <c r="L5169" t="n">
        <v>284</v>
      </c>
      <c r="M5169" t="n">
        <v>314</v>
      </c>
      <c r="N5169" t="n">
        <v>283</v>
      </c>
      <c r="O5169" t="inlineStr">
        <is>
          <t>GDAR(283).(284)FQKSPPDLKETPGTLSSDTNDSGVELGEESR</t>
        </is>
      </c>
      <c r="P5169" t="inlineStr">
        <is>
          <t>GDARFQKS</t>
        </is>
      </c>
      <c r="Q5169" t="inlineStr">
        <is>
          <t>Internal</t>
        </is>
      </c>
      <c r="R5169" t="inlineStr"/>
      <c r="S5169" t="inlineStr"/>
      <c r="T5169" t="inlineStr"/>
      <c r="U5169" t="inlineStr"/>
      <c r="V5169" t="inlineStr">
        <is>
          <t>Adipocytes: 526.4</t>
        </is>
      </c>
      <c r="W5169" t="inlineStr">
        <is>
          <t>8</t>
        </is>
      </c>
      <c r="X5169" t="inlineStr">
        <is>
          <t>38728186-38853028</t>
        </is>
      </c>
      <c r="Y5169" t="inlineStr">
        <is>
          <t>Predicted intracellular proteins</t>
        </is>
      </c>
      <c r="Z5169" t="inlineStr">
        <is>
          <t>Cell cycle, Cell division</t>
        </is>
      </c>
      <c r="AA5169" t="inlineStr">
        <is>
          <t>Activator</t>
        </is>
      </c>
      <c r="AB5169" t="inlineStr"/>
      <c r="AC5169" t="inlineStr"/>
    </row>
    <row r="5170">
      <c r="A5170" s="1" t="n">
        <v>5168</v>
      </c>
      <c r="B5170" t="inlineStr">
        <is>
          <t>SVTVVEDDEDEDGDDLLHHHHGSHCSSSGDPAEYNLR</t>
        </is>
      </c>
      <c r="C5170" t="inlineStr">
        <is>
          <t>P02545</t>
        </is>
      </c>
      <c r="D5170" t="inlineStr">
        <is>
          <t>LMNA_HUMAN</t>
        </is>
      </c>
      <c r="E517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5170" t="inlineStr">
        <is>
          <t>RecName: Full=Prelamin-A/C; Contains: RecName: Full=Lamin-A/C; AltName: Full=70 kDa lamin; AltName: Full=Renal carcinoma antigen NY-REN-32; Flags: Precursor;</t>
        </is>
      </c>
      <c r="G517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517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517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5170" t="n">
        <v>100</v>
      </c>
      <c r="K5170" t="n">
        <v>664</v>
      </c>
      <c r="L5170" t="n">
        <v>546</v>
      </c>
      <c r="M5170" t="n">
        <v>582</v>
      </c>
      <c r="N5170" t="n">
        <v>545</v>
      </c>
      <c r="O5170" t="inlineStr">
        <is>
          <t>KLVR(545).(546)SVTVVEDDEDEDGDDLLHHHHGSHCSSSGDPAEYNLR</t>
        </is>
      </c>
      <c r="P5170" t="inlineStr">
        <is>
          <t>KLVRSVTV</t>
        </is>
      </c>
      <c r="Q5170" t="inlineStr">
        <is>
          <t>Internal</t>
        </is>
      </c>
      <c r="R5170" t="inlineStr"/>
      <c r="S5170" t="inlineStr">
        <is>
          <t>C01.009|C01.032</t>
        </is>
      </c>
      <c r="T5170" t="inlineStr">
        <is>
          <t>cathepsin V|cathepsin L</t>
        </is>
      </c>
      <c r="U5170" t="inlineStr"/>
      <c r="V5170" t="inlineStr">
        <is>
          <t>granulocytes: 1695.3;Langerhans cells: 1699.1</t>
        </is>
      </c>
      <c r="W5170" t="inlineStr">
        <is>
          <t>1</t>
        </is>
      </c>
      <c r="X5170" t="inlineStr">
        <is>
          <t>156082573-156140081</t>
        </is>
      </c>
      <c r="Y5170" t="inlineStr">
        <is>
          <t>Cancer-related genes, Disease related genes, Human disease related genes, Plasma proteins, Predicted intracellular proteins</t>
        </is>
      </c>
      <c r="Z5170" t="inlineStr"/>
      <c r="AA5170" t="inlineStr"/>
      <c r="AB5170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5170" t="inlineStr"/>
    </row>
    <row r="5171">
      <c r="A5171" s="1" t="n">
        <v>5169</v>
      </c>
      <c r="B5171" t="inlineStr">
        <is>
          <t>SWGNNYPQHR</t>
        </is>
      </c>
      <c r="C5171" t="inlineStr">
        <is>
          <t>Q9BTL3</t>
        </is>
      </c>
      <c r="D5171" t="inlineStr">
        <is>
          <t>RAMAC_HUMAN</t>
        </is>
      </c>
      <c r="E5171" t="inlineStr">
        <is>
          <t>MTDTAEAVPKFEEMFASRFTENDKEYQEYLKRPPESPPIVEEWNSRAGGNQRNRGNRLQDNRQFRGRDNRWGWPSDNRSNQWHGRSWGNNYPQHRQEPYYPQQYGHYGYNQRPPYGYY</t>
        </is>
      </c>
      <c r="F5171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5171" t="inlineStr">
        <is>
          <t>3D-structure|Acetylation|Methylation|mRNA capping|mRNA processing|Nucleus|Phosphoprotein|Reference proteome|RNA-binding</t>
        </is>
      </c>
      <c r="H5171" t="inlineStr">
        <is>
          <t>GO:0005845|GO:0031533|GO:0005634|GO:0008047|GO:0140677|GO:0003723|GO:0006370|GO:0032259|GO:0036031|GO:0106005</t>
        </is>
      </c>
      <c r="I5171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5171" t="n">
        <v>100</v>
      </c>
      <c r="K5171" t="n">
        <v>118</v>
      </c>
      <c r="L5171" t="n">
        <v>86</v>
      </c>
      <c r="M5171" t="n">
        <v>95</v>
      </c>
      <c r="N5171" t="n">
        <v>85</v>
      </c>
      <c r="O5171" t="inlineStr">
        <is>
          <t>WHGR(85).(86)SWGNNYPQHR</t>
        </is>
      </c>
      <c r="P5171" t="inlineStr">
        <is>
          <t>WHGRSWGN</t>
        </is>
      </c>
      <c r="Q5171" t="inlineStr">
        <is>
          <t>Internal</t>
        </is>
      </c>
      <c r="R5171" t="inlineStr"/>
      <c r="S5171" t="inlineStr"/>
      <c r="T5171" t="inlineStr"/>
      <c r="U5171" t="inlineStr"/>
      <c r="V5171" t="inlineStr"/>
      <c r="W5171" t="inlineStr">
        <is>
          <t>15</t>
        </is>
      </c>
      <c r="X5171" t="inlineStr">
        <is>
          <t>82986210-82991057</t>
        </is>
      </c>
      <c r="Y5171" t="inlineStr">
        <is>
          <t>Predicted intracellular proteins</t>
        </is>
      </c>
      <c r="Z5171" t="inlineStr">
        <is>
          <t>mRNA capping, mRNA processing</t>
        </is>
      </c>
      <c r="AA5171" t="inlineStr">
        <is>
          <t>RNA-binding</t>
        </is>
      </c>
      <c r="AB5171" t="inlineStr"/>
      <c r="AC5171" t="inlineStr"/>
    </row>
    <row r="5172">
      <c r="A5172" s="1" t="n">
        <v>5170</v>
      </c>
      <c r="B5172" t="inlineStr">
        <is>
          <t>FQKENPGFDFSGAEISGNYTKGGPDFSNLEK</t>
        </is>
      </c>
      <c r="C5172" t="inlineStr">
        <is>
          <t>Q8WVJ2</t>
        </is>
      </c>
      <c r="D5172" t="inlineStr">
        <is>
          <t>NUDC2_HUMAN</t>
        </is>
      </c>
      <c r="E5172" t="inlineStr">
        <is>
          <t>MSAPFEERSGVVPCGTPWGQWYQTLEEVFIEVQVPPGTRAQDIQCGLQSRHVALSVGGREILKGKLFDSTIADEGTWTLEDRKMVRIVLTKTKRDAANCWTSLLESEYAADPWVQDQMQRKLTLERFQKENPGFDFSGAEISGNYTKGGPDFSNLEK</t>
        </is>
      </c>
      <c r="F5172" t="inlineStr">
        <is>
          <t>RecName: Full=NudC domain-containing protein 2;</t>
        </is>
      </c>
      <c r="G5172" t="inlineStr">
        <is>
          <t>Acetylation|Centromere|Chromosome|Cytoplasm|Cytoskeleton|Kinetochore|Phosphoprotein|Reference proteome</t>
        </is>
      </c>
      <c r="H5172" t="inlineStr">
        <is>
          <t>GO:0005737|GO:0005829|GO:0045171|GO:0000776|GO:0015630|GO:0005815|GO:0072686|GO:0000922|GO:0051082|GO:0006457</t>
        </is>
      </c>
      <c r="I5172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5172" t="n">
        <v>100</v>
      </c>
      <c r="K5172" t="n">
        <v>157</v>
      </c>
      <c r="L5172" t="n">
        <v>127</v>
      </c>
      <c r="M5172" t="n">
        <v>157</v>
      </c>
      <c r="N5172" t="n">
        <v>126</v>
      </c>
      <c r="O5172" t="inlineStr">
        <is>
          <t>TLER(126).(127)FQKENPGFDFSGAEISGNYTKGGPDFSNLEK</t>
        </is>
      </c>
      <c r="P5172" t="inlineStr">
        <is>
          <t>TLERFQKE</t>
        </is>
      </c>
      <c r="Q5172" t="inlineStr">
        <is>
          <t>Internal</t>
        </is>
      </c>
      <c r="R5172" t="inlineStr"/>
      <c r="S5172" t="inlineStr"/>
      <c r="T5172" t="inlineStr"/>
      <c r="U5172" t="inlineStr"/>
      <c r="V5172" t="inlineStr"/>
      <c r="W5172" t="inlineStr">
        <is>
          <t>5</t>
        </is>
      </c>
      <c r="X5172" t="inlineStr">
        <is>
          <t>163446526-163460102</t>
        </is>
      </c>
      <c r="Y5172" t="inlineStr">
        <is>
          <t>Predicted intracellular proteins</t>
        </is>
      </c>
      <c r="Z5172" t="inlineStr"/>
      <c r="AA5172" t="inlineStr"/>
      <c r="AB5172" t="inlineStr"/>
      <c r="AC5172" t="inlineStr"/>
    </row>
    <row r="5173">
      <c r="A5173" s="1" t="n">
        <v>5171</v>
      </c>
      <c r="B5173" t="inlineStr">
        <is>
          <t>SWGQQAQEYQEQKQR</t>
        </is>
      </c>
      <c r="C5173" t="inlineStr">
        <is>
          <t>Q5VZK9</t>
        </is>
      </c>
      <c r="D5173" t="inlineStr">
        <is>
          <t>CARL1_HUMAN</t>
        </is>
      </c>
      <c r="E5173" t="inlineStr">
        <is>
          <t>MTEESSDVPRELIESIKDVIGRKIKISVKKKVKLEVKGDKVENKVLVLTSCRAFLVTARIPTKLELTFSYLEIHGVVCSKSAQMIVETEKCSISMKMASPEDVSEVLAHIGTCLRKIFPGLSPVRIMKKVSMEPSERLASLQALWDSQTVAEQGPCGGFSQMYACVCDWLGFSYREEVQWDVDTIYLTQDTRELNLQDFSHLDHRDLIPIIAALEYNQWFTKLSSKDLKLSTDVCEQILRVVSRSNRLEELVLENAGLRTDFAQKLASALAHNPNSGLHTINLAGNPLEDRGVSSLSIQFAKLPKGLKHLNLSKTSLSPKGVNSLSQSLSANPLTASTLVHLDLSGNVLRGDDLSHMYNFLAQPNAIVHLDLSNTECSLDMVCGALLRGCLQYLAVLNLSRTVFSHRKGKEVPPSFKQFFSSSLALMHINLSGTKLSPEPLKALLLGLACNHNLKGVSLDLSNCELRSGGAQVLEGCIAEIHNITSLDISDNGLESDLSTLIVWLSKNRSIQHLALGKNFNNMKSKNLTPVLDNLVQMIQDEESPLQSLSLADSKLKTEVTIIINALGSNTSLTKVDISGNGMGDMGAKMLAKALQINTKLRTVIWDKNNITAQGFQDIAVAMEKNYTLRFMPIPMYDASQALKTNPEKTEDALQKIENYLLRNHETRKYLQEQAYRLQQGIVTSTTQQMIDRICVKVQDHLNSLRNCGGDAIQEDLKSAERLMRDAKNSKTLLPNLYHVGGASWAGASGLLSSPIQETLESMAGEVTRVVDEQLKALLESMVDAAENLCPNVMKKAHIRQDLIHASTEKISIPRTFVKNVLLEQSGIDILNKISEVKLTVASFLSDRIVDEILDALSHCHHKLADHFSRRGKTLPQQESLEIELAEEKPVKRSIITVEELTEIERLEDLDTCMMTPKSKRKSIHSRMLRPVSRAFEMEFDLDKALEEVPIHIEDPPFPSLRQEKRSSGFISELPSEEGKKLEHFTKLRPKRNKKQQPTQAAVCAANIVSQDGEQNGLMGRVDEGVDEFFTKKVTKMDSKKWSTRGSESHELNEGGDEKKKRDSRKSSGFLNLIKSRSKSERPPTILMTEEPSSPKGAVRSPPVDCPRKDTKAAEHNGNSERIEEIKTPDSFEESQGEEIGKVERSDSKSSPQAGRRYGVQVMGSGLLAEMKAKQEKRAACAQKKLGNDAVSQDSSSPALSGVERSDGGGAVPKLHPGLPENRFGLGTPEKNTKAEPKAEAGSRSRSSSSTPTSPKPLLQSPKPSLAARPVIPQKPRTASRPDDIPDSPSSPKVALLPPVLKKVPSDKERDGQSSPQPSPRTFSQEVSRRSWGQQAQEYQEQKQRSSSKDGHQGSKSNDSGEEAEKEFIFV</t>
        </is>
      </c>
      <c r="F5173" t="inlineStr">
        <is>
          <t>RecName: Full=F-actin-uncapping protein LRRC16A {ECO:0000305}; AltName: Full=CARMIL homolog {ECO:0000250|UniProtKB:Q95VZ3}; AltName: Full=Capping protein regulator and myosin 1 linker protein 1 {ECO:0000312|HGNC:HGNC:21581}; AltName: Full=Capping protein, Arp2/3 and myosin-I linker homolog 1 {ECO:0000250|UniProtKB:Q95VZ3}; AltName: Full=Capping protein, Arp2/3 and myosin-I linker protein 1 {ECO:0000303|PubMed:16054028}; AltName: Full=Leucine-rich repeat-containing protein 16A {ECO:0000312|HGNC:HGNC:21581};</t>
        </is>
      </c>
      <c r="G5173" t="inlineStr">
        <is>
          <t>3D-structure|Acetylation|Alternative splicing|Cell membrane|Cell projection|Coiled coil|Cytoplasm|Cytoskeleton|Leucine-rich repeat|Membrane|Phosphoprotein|Reference proteome|Repeat</t>
        </is>
      </c>
      <c r="H5173" t="inlineStr">
        <is>
          <t>GO:0031252|GO:0005829|GO:0070062|GO:0031941|GO:0030027|GO:0044354|GO:0016607|GO:0005654|GO:0005886|GO:0044877|GO:0051639|GO:0007015|GO:0051638|GO:0016477|GO:0030032|GO:0044351|GO:2000813|GO:0030838|GO:0030335|GO:1902745|GO:0051496|GO:1900026|GO:0034315|GO:0031529|GO:0046415</t>
        </is>
      </c>
      <c r="I5173" t="inlineStr">
        <is>
          <t>C:cell leading edge|C:cytosol|C:extracellular exosome|C:filamentous actin|C:lamellipodium|C:macropinosome|C:nuclear speck|C:nucleoplasm|C:plasma membrane|F:protein-containing complex binding|P:actin filament network formation|P:actin filament organization|P:barbed-end actin filament uncapping|P:cell migration|P:lamellipodium assembly|P:macropinocytosis|P:negative regulation of barbed-end actin filament capping|P:positive regulation of actin filament polymerization|P:positive regulation of cell migration|P:positive regulation of lamellipodium organization|P:positive regulation of stress fiber assembly|P:positive regulation of substrate adhesion-dependent cell spreading|P:regulation of Arp2/3 complex-mediated actin nucleation|P:ruffle organization|P:urate metabolic process</t>
        </is>
      </c>
      <c r="J5173" t="n">
        <v>100</v>
      </c>
      <c r="K5173" t="n">
        <v>1371</v>
      </c>
      <c r="L5173" t="n">
        <v>1331</v>
      </c>
      <c r="M5173" t="n">
        <v>1345</v>
      </c>
      <c r="N5173" t="n">
        <v>1330</v>
      </c>
      <c r="O5173" t="inlineStr">
        <is>
          <t>VSRR(1330).(1331)SWGQQAQEYQEQKQR</t>
        </is>
      </c>
      <c r="P5173" t="inlineStr">
        <is>
          <t>VSRRSWGQ</t>
        </is>
      </c>
      <c r="Q5173" t="inlineStr">
        <is>
          <t>Internal</t>
        </is>
      </c>
      <c r="R5173" t="inlineStr"/>
      <c r="S5173" t="inlineStr"/>
      <c r="T5173" t="inlineStr"/>
      <c r="U5173" t="inlineStr"/>
      <c r="V5173" t="inlineStr">
        <is>
          <t>Astrocytes: 603.8;Excitatory neurons: 204.8</t>
        </is>
      </c>
      <c r="W5173" t="inlineStr">
        <is>
          <t>6</t>
        </is>
      </c>
      <c r="X5173" t="inlineStr">
        <is>
          <t>25279078-25620530</t>
        </is>
      </c>
      <c r="Y5173" t="inlineStr">
        <is>
          <t>Predicted intracellular proteins</t>
        </is>
      </c>
      <c r="Z5173" t="inlineStr"/>
      <c r="AA5173" t="inlineStr"/>
      <c r="AB5173" t="inlineStr"/>
      <c r="AC5173" t="inlineStr"/>
    </row>
    <row r="5174">
      <c r="A5174" s="1" t="n">
        <v>5172</v>
      </c>
      <c r="B5174" t="inlineStr">
        <is>
          <t>FQHVGTSVFLSVTGEQYGSPIR</t>
        </is>
      </c>
      <c r="C5174" t="inlineStr">
        <is>
          <t>Q9HCN8</t>
        </is>
      </c>
      <c r="D5174" t="inlineStr">
        <is>
          <t>SDF2L_HUMAN</t>
        </is>
      </c>
      <c r="E5174" t="inlineStr">
        <is>
          <t>MWSAGRGGAAWPVLLGLLLALLVPGGGAAKTGAELVTCGSVLKLLNTHHRVRLHSHDIKYGSGSGQQSVTGVEASDDANSYWRIRGGSEGGCPRGSPVRCGQAVRLTHVLTGKNLHTHHFPSPLSNNQEVSAFGEDGEGDDLDLWTVRCSGQHWEREAAVRFQHVGTSVFLSVTGEQYGSPIRGQHEVHGMPSANTHNTWKAMEGIFIKPSVEPSAGHDEL</t>
        </is>
      </c>
      <c r="F5174" t="inlineStr">
        <is>
          <t>RecName: Full=Stromal cell-derived factor 2-like protein 1; Short=SDF2-like protein 1; AltName: Full=PWP1-interacting protein 8; Flags: Precursor;</t>
        </is>
      </c>
      <c r="G5174" t="inlineStr">
        <is>
          <t>Endoplasmic reticulum|Phosphoprotein|Reference proteome|Repeat|Signal</t>
        </is>
      </c>
      <c r="H5174" t="inlineStr">
        <is>
          <t>GO:0005783|GO:0034663|GO:0005788|GO:0016020|GO:0101031|GO:0051117|GO:0051787|GO:0051087|GO:0051085|GO:0071712|GO:0042981</t>
        </is>
      </c>
      <c r="I5174" t="inlineStr">
        <is>
          <t>C:endoplasmic reticulum|C:endoplasmic reticulum chaperone complex|C:endoplasmic reticulum lumen|C:membrane|C:protein folding chaperone complex|F:ATPase binding|F:misfolded protein binding|F:protein-folding chaperone binding|P:chaperone cofactor-dependent protein refolding|P:ER-associated misfolded protein catabolic process|P:regulation of apoptotic process</t>
        </is>
      </c>
      <c r="J5174" t="n">
        <v>100</v>
      </c>
      <c r="K5174" t="n">
        <v>221</v>
      </c>
      <c r="L5174" t="n">
        <v>162</v>
      </c>
      <c r="M5174" t="n">
        <v>183</v>
      </c>
      <c r="N5174" t="n">
        <v>161</v>
      </c>
      <c r="O5174" t="inlineStr">
        <is>
          <t>AAVR(161).(162)FQHVGTSVFLSVTGEQYGSPIR</t>
        </is>
      </c>
      <c r="P5174" t="inlineStr">
        <is>
          <t>AAVRFQHV</t>
        </is>
      </c>
      <c r="Q5174" t="inlineStr">
        <is>
          <t>Internal</t>
        </is>
      </c>
      <c r="R5174" t="inlineStr"/>
      <c r="S5174" t="inlineStr"/>
      <c r="T5174" t="inlineStr"/>
      <c r="U5174" t="inlineStr">
        <is>
          <t>liver: 170.0</t>
        </is>
      </c>
      <c r="V5174" t="inlineStr">
        <is>
          <t>Extravillous trophoblasts: 403.2;Plasma cells: 829.6</t>
        </is>
      </c>
      <c r="W5174" t="inlineStr">
        <is>
          <t>22</t>
        </is>
      </c>
      <c r="X5174" t="inlineStr">
        <is>
          <t>21642302-21644299</t>
        </is>
      </c>
      <c r="Y5174" t="inlineStr">
        <is>
          <t>Predicted intracellular proteins</t>
        </is>
      </c>
      <c r="Z5174" t="inlineStr"/>
      <c r="AA5174" t="inlineStr"/>
      <c r="AB5174" t="inlineStr"/>
      <c r="AC5174" t="inlineStr"/>
    </row>
    <row r="5175">
      <c r="A5175" s="1" t="n">
        <v>5173</v>
      </c>
      <c r="B5175" t="inlineStr">
        <is>
          <t>FQEAEERPKMFEELGQR</t>
        </is>
      </c>
      <c r="C5175" t="inlineStr">
        <is>
          <t>Q92598</t>
        </is>
      </c>
      <c r="D5175" t="inlineStr">
        <is>
          <t>HS105_HUMAN</t>
        </is>
      </c>
      <c r="E5175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5175" t="inlineStr">
        <is>
          <t>RecName: Full=Heat shock protein 105 kDa; AltName: Full=Antigen NY-CO-25; AltName: Full=Heat shock 110 kDa protein;</t>
        </is>
      </c>
      <c r="G5175" t="inlineStr">
        <is>
          <t>3D-structure|Acetylation|Alternative splicing|ATP-binding|Cytoplasm|Direct protein sequencing|Nucleotide-binding|Phosphoprotein|Reference proteome|Stress response</t>
        </is>
      </c>
      <c r="H5175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5175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5175" t="n">
        <v>100</v>
      </c>
      <c r="K5175" t="n">
        <v>858</v>
      </c>
      <c r="L5175" t="n">
        <v>706</v>
      </c>
      <c r="M5175" t="n">
        <v>722</v>
      </c>
      <c r="N5175" t="n">
        <v>705</v>
      </c>
      <c r="O5175" t="inlineStr">
        <is>
          <t>VKVR(705).(706)FQEAEERPKMFEELGQR</t>
        </is>
      </c>
      <c r="P5175" t="inlineStr">
        <is>
          <t>VKVRFQEA</t>
        </is>
      </c>
      <c r="Q5175" t="inlineStr">
        <is>
          <t>Internal</t>
        </is>
      </c>
      <c r="R5175" t="inlineStr"/>
      <c r="S5175" t="inlineStr">
        <is>
          <t>M04.001|S01.151</t>
        </is>
      </c>
      <c r="T5175" t="inlineStr">
        <is>
          <t>thermolysin|trypsin 1</t>
        </is>
      </c>
      <c r="U5175" t="inlineStr">
        <is>
          <t>brain: 1251.1</t>
        </is>
      </c>
      <c r="V5175" t="inlineStr">
        <is>
          <t>Langerhans cells: 579.5</t>
        </is>
      </c>
      <c r="W5175" t="inlineStr">
        <is>
          <t>13</t>
        </is>
      </c>
      <c r="X5175" t="inlineStr">
        <is>
          <t>31134973-31162388</t>
        </is>
      </c>
      <c r="Y5175" t="inlineStr">
        <is>
          <t>Cancer-related genes, Predicted intracellular proteins</t>
        </is>
      </c>
      <c r="Z5175" t="inlineStr">
        <is>
          <t>Stress response</t>
        </is>
      </c>
      <c r="AA5175" t="inlineStr"/>
      <c r="AB5175" t="inlineStr">
        <is>
          <t>Cancer-related genes</t>
        </is>
      </c>
      <c r="AC5175" t="inlineStr"/>
    </row>
    <row r="5176">
      <c r="A5176" s="1" t="n">
        <v>5174</v>
      </c>
      <c r="B5176" t="inlineStr">
        <is>
          <t>FQANPEANWGPRPR</t>
        </is>
      </c>
      <c r="C5176" t="inlineStr">
        <is>
          <t>Q9NXH9</t>
        </is>
      </c>
      <c r="D5176" t="inlineStr">
        <is>
          <t>TRM1_HUMAN</t>
        </is>
      </c>
      <c r="E5176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5176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5176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5176" t="inlineStr">
        <is>
          <t>GO:0005654|GO:0005634|GO:0046872|GO:0003723|GO:0004809|GO:0000049|GO:0006400|GO:0002940</t>
        </is>
      </c>
      <c r="I5176" t="inlineStr">
        <is>
          <t>C:nucleoplasm|C:nucleus|F:metal ion binding|F:RNA binding|F:tRNA (guanine-N2-)-methyltransferase activity|F:tRNA binding|P:tRNA modification|P:tRNA N2-guanine methylation</t>
        </is>
      </c>
      <c r="J5176" t="n">
        <v>100</v>
      </c>
      <c r="K5176" t="n">
        <v>659</v>
      </c>
      <c r="L5176" t="n">
        <v>551</v>
      </c>
      <c r="M5176" t="n">
        <v>564</v>
      </c>
      <c r="N5176" t="n">
        <v>550</v>
      </c>
      <c r="O5176" t="inlineStr">
        <is>
          <t>GLKR(550).(551)FQANPEANWGPRPR</t>
        </is>
      </c>
      <c r="P5176" t="inlineStr">
        <is>
          <t>GLKRFQAN</t>
        </is>
      </c>
      <c r="Q5176" t="inlineStr">
        <is>
          <t>Internal</t>
        </is>
      </c>
      <c r="R5176" t="inlineStr"/>
      <c r="S5176" t="inlineStr"/>
      <c r="T5176" t="inlineStr"/>
      <c r="U5176" t="inlineStr"/>
      <c r="V5176" t="inlineStr"/>
      <c r="W5176" t="inlineStr">
        <is>
          <t>19</t>
        </is>
      </c>
      <c r="X5176" t="inlineStr">
        <is>
          <t>13104902-13117567</t>
        </is>
      </c>
      <c r="Y5176" t="inlineStr">
        <is>
          <t>Disease related genes, Enzymes, Human disease related genes, Metabolic proteins, Plasma proteins, Potential drug targets, Predicted intracellular proteins</t>
        </is>
      </c>
      <c r="Z5176" t="inlineStr">
        <is>
          <t>tRNA processing</t>
        </is>
      </c>
      <c r="AA5176" t="inlineStr">
        <is>
          <t>Methyltransferase, RNA-binding, Transferase, tRNA-binding</t>
        </is>
      </c>
      <c r="AB5176" t="inlineStr">
        <is>
          <t>Intellectual disability</t>
        </is>
      </c>
      <c r="AC5176" t="inlineStr"/>
    </row>
    <row r="5177">
      <c r="A5177" s="1" t="n">
        <v>5175</v>
      </c>
      <c r="B5177" t="inlineStr">
        <is>
          <t>SWGTEKVDVPKAPGLGLVLER</t>
        </is>
      </c>
      <c r="C5177" t="inlineStr">
        <is>
          <t>Q9Y606</t>
        </is>
      </c>
      <c r="D5177" t="inlineStr">
        <is>
          <t>PUS1_HUMAN</t>
        </is>
      </c>
      <c r="E5177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5177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5177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5177" t="inlineStr">
        <is>
          <t>GO:0005737|GO:0005759|GO:0005739|GO:0005654|GO:0005634|GO:0009982|GO:0003723|GO:0002153|GO:0000049|GO:0106029|GO:0070902|GO:0006397|GO:1990481|GO:0008380|GO:0031119</t>
        </is>
      </c>
      <c r="I5177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5177" t="n">
        <v>100</v>
      </c>
      <c r="K5177" t="n">
        <v>427</v>
      </c>
      <c r="L5177" t="n">
        <v>317</v>
      </c>
      <c r="M5177" t="n">
        <v>337</v>
      </c>
      <c r="N5177" t="n">
        <v>316</v>
      </c>
      <c r="O5177" t="inlineStr">
        <is>
          <t>VLER(316).(317)SWGTEKVDVPKAPGLGLVLER</t>
        </is>
      </c>
      <c r="P5177" t="inlineStr">
        <is>
          <t>VLERSWGT</t>
        </is>
      </c>
      <c r="Q5177" t="inlineStr">
        <is>
          <t>Internal</t>
        </is>
      </c>
      <c r="R5177" t="inlineStr"/>
      <c r="S5177" t="inlineStr"/>
      <c r="T5177" t="inlineStr"/>
      <c r="U5177" t="inlineStr"/>
      <c r="V5177" t="inlineStr"/>
      <c r="W5177" t="inlineStr">
        <is>
          <t>12</t>
        </is>
      </c>
      <c r="X5177" t="inlineStr">
        <is>
          <t>131929200-131945896</t>
        </is>
      </c>
      <c r="Y5177" t="inlineStr">
        <is>
          <t>Disease related genes, Enzymes, Human disease related genes, Metabolic proteins, Potential drug targets, Predicted intracellular proteins</t>
        </is>
      </c>
      <c r="Z5177" t="inlineStr">
        <is>
          <t>mRNA processing, mRNA splicing, tRNA processing</t>
        </is>
      </c>
      <c r="AA5177" t="inlineStr">
        <is>
          <t>Isomerase</t>
        </is>
      </c>
      <c r="AB5177" t="inlineStr">
        <is>
          <t>Disease variant, Primary mitochondrial disease</t>
        </is>
      </c>
      <c r="AC5177" t="inlineStr"/>
    </row>
    <row r="5178">
      <c r="A5178" s="1" t="n">
        <v>5176</v>
      </c>
      <c r="B5178" t="inlineStr">
        <is>
          <t>FPVEIKSFYMQR</t>
        </is>
      </c>
      <c r="C5178" t="inlineStr">
        <is>
          <t>O43776</t>
        </is>
      </c>
      <c r="D5178" t="inlineStr">
        <is>
          <t>SYNC_HUMAN</t>
        </is>
      </c>
      <c r="E5178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5178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5178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5178" t="inlineStr">
        <is>
          <t>GO:0005737|GO:0005829|GO:0070062|GO:0004816|GO:0005524|GO:0031728|GO:0003676|GO:0046983|GO:0006421|GO:0016477|GO:0021987|GO:0006418</t>
        </is>
      </c>
      <c r="I5178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5178" t="n">
        <v>100</v>
      </c>
      <c r="K5178" t="n">
        <v>548</v>
      </c>
      <c r="L5178" t="n">
        <v>440</v>
      </c>
      <c r="M5178" t="n">
        <v>451</v>
      </c>
      <c r="N5178" t="n">
        <v>439</v>
      </c>
      <c r="O5178" t="inlineStr">
        <is>
          <t>LLCR(439).(440)FPVEIKSFYMQR</t>
        </is>
      </c>
      <c r="P5178" t="inlineStr">
        <is>
          <t>LLCRFPVE</t>
        </is>
      </c>
      <c r="Q5178" t="inlineStr">
        <is>
          <t>Internal</t>
        </is>
      </c>
      <c r="R5178" t="inlineStr"/>
      <c r="S5178" t="inlineStr"/>
      <c r="T5178" t="inlineStr"/>
      <c r="U5178" t="inlineStr"/>
      <c r="V5178" t="inlineStr">
        <is>
          <t>Distal tubular cells: 410.5</t>
        </is>
      </c>
      <c r="W5178" t="inlineStr">
        <is>
          <t>18</t>
        </is>
      </c>
      <c r="X5178" t="inlineStr">
        <is>
          <t>57600656-57622213</t>
        </is>
      </c>
      <c r="Y5178" t="inlineStr">
        <is>
          <t>Enzymes, Metabolic proteins, Plasma proteins, Predicted intracellular proteins</t>
        </is>
      </c>
      <c r="Z5178" t="inlineStr">
        <is>
          <t>Protein biosynthesis</t>
        </is>
      </c>
      <c r="AA5178" t="inlineStr">
        <is>
          <t>Aminoacyl-tRNA synthetase, Ligase</t>
        </is>
      </c>
      <c r="AB5178" t="inlineStr">
        <is>
          <t>Disease variant, Epilepsy, Intellectual disability, Neurodegeneration</t>
        </is>
      </c>
      <c r="AC5178" t="inlineStr"/>
    </row>
    <row r="5179">
      <c r="A5179" s="1" t="n">
        <v>5177</v>
      </c>
      <c r="B5179" t="inlineStr">
        <is>
          <t>SWKEPCQVQSCQEEMISLGDGDIR</t>
        </is>
      </c>
      <c r="C5179" t="inlineStr">
        <is>
          <t>Q15003</t>
        </is>
      </c>
      <c r="D5179" t="inlineStr">
        <is>
          <t>CND2_HUMAN</t>
        </is>
      </c>
      <c r="E5179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5179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5179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5179" t="inlineStr">
        <is>
          <t>GO:0000794|GO:0000796|GO:0005829|GO:0016020|GO:0005654|GO:0003682|GO:0051301|GO:0051309|GO:0010032|GO:0007076|GO:1905821|GO:0051984|GO:1905820</t>
        </is>
      </c>
      <c r="I5179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5179" t="n">
        <v>100</v>
      </c>
      <c r="K5179" t="n">
        <v>741</v>
      </c>
      <c r="L5179" t="n">
        <v>392</v>
      </c>
      <c r="M5179" t="n">
        <v>415</v>
      </c>
      <c r="N5179" t="n">
        <v>391</v>
      </c>
      <c r="O5179" t="inlineStr">
        <is>
          <t>EEFR(391).(392)SWKEPCQVQSCQEEMISLGDGDIR</t>
        </is>
      </c>
      <c r="P5179" t="inlineStr">
        <is>
          <t>EEFRSWKE</t>
        </is>
      </c>
      <c r="Q5179" t="inlineStr">
        <is>
          <t>Internal</t>
        </is>
      </c>
      <c r="R5179" t="inlineStr"/>
      <c r="S5179" t="inlineStr"/>
      <c r="T5179" t="inlineStr"/>
      <c r="U5179" t="inlineStr">
        <is>
          <t>bone marrow: 35.2;lymphoid tissue: 37.4;testis: 35.4</t>
        </is>
      </c>
      <c r="V5179" t="inlineStr">
        <is>
          <t>Erythroid cells: 20.8;Plasma cells: 29.7;Spermatocytes: 84.5;Spermatogonia: 29.0</t>
        </is>
      </c>
      <c r="W5179" t="inlineStr">
        <is>
          <t>2</t>
        </is>
      </c>
      <c r="X5179" t="inlineStr">
        <is>
          <t>96335766-96377091</t>
        </is>
      </c>
      <c r="Y5179" t="inlineStr">
        <is>
          <t>Disease related genes, Human disease related genes, Predicted intracellular proteins</t>
        </is>
      </c>
      <c r="Z5179" t="inlineStr">
        <is>
          <t>Cell cycle, Cell division, DNA condensation, Mitosis</t>
        </is>
      </c>
      <c r="AA5179" t="inlineStr"/>
      <c r="AB5179" t="inlineStr">
        <is>
          <t>Disease variant, Primary microcephaly</t>
        </is>
      </c>
      <c r="AC5179" t="inlineStr"/>
    </row>
    <row r="5180">
      <c r="A5180" s="1" t="n">
        <v>5178</v>
      </c>
      <c r="B5180" t="inlineStr">
        <is>
          <t>FPGYDSESKEFNAEVHR</t>
        </is>
      </c>
      <c r="C5180" t="inlineStr">
        <is>
          <t>P46777</t>
        </is>
      </c>
      <c r="D5180" t="inlineStr">
        <is>
          <t>RL5_HUMAN</t>
        </is>
      </c>
      <c r="E5180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5180" t="inlineStr">
        <is>
          <t>RecName: Full=Large ribosomal subunit protein uL18 {ECO:0000303|PubMed:24524803}; AltName: Full=60S ribosomal protein L5;</t>
        </is>
      </c>
      <c r="G5180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5180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5180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5180" t="n">
        <v>100</v>
      </c>
      <c r="K5180" t="n">
        <v>297</v>
      </c>
      <c r="L5180" t="n">
        <v>180</v>
      </c>
      <c r="M5180" t="n">
        <v>196</v>
      </c>
      <c r="N5180" t="n">
        <v>179</v>
      </c>
      <c r="O5180" t="inlineStr">
        <is>
          <t>STKR(179).(180)FPGYDSESKEFNAEVHR</t>
        </is>
      </c>
      <c r="P5180" t="inlineStr">
        <is>
          <t>STKRFPGY</t>
        </is>
      </c>
      <c r="Q5180" t="inlineStr">
        <is>
          <t>Internal</t>
        </is>
      </c>
      <c r="R5180" t="inlineStr"/>
      <c r="S5180" t="inlineStr">
        <is>
          <t>S01.151</t>
        </is>
      </c>
      <c r="T5180" t="inlineStr">
        <is>
          <t>trypsin 1</t>
        </is>
      </c>
      <c r="U5180" t="inlineStr"/>
      <c r="V5180" t="inlineStr"/>
      <c r="W5180" t="inlineStr">
        <is>
          <t>1</t>
        </is>
      </c>
      <c r="X5180" t="inlineStr">
        <is>
          <t>92832013-92841924</t>
        </is>
      </c>
      <c r="Y5180" t="inlineStr">
        <is>
          <t>Cancer-related genes, Disease related genes, Human disease related genes, Plasma proteins, Predicted intracellular proteins, Ribosomal proteins</t>
        </is>
      </c>
      <c r="Z5180" t="inlineStr"/>
      <c r="AA5180" t="inlineStr">
        <is>
          <t>Ribonucleoprotein, Ribosomal protein, RNA-binding, rRNA-binding</t>
        </is>
      </c>
      <c r="AB5180" t="inlineStr">
        <is>
          <t>Cancer-related genes, Diamond-Blackfan anemia, Disease variant</t>
        </is>
      </c>
      <c r="AC5180" t="inlineStr"/>
    </row>
    <row r="5181">
      <c r="A5181" s="1" t="n">
        <v>5179</v>
      </c>
      <c r="B5181" t="inlineStr">
        <is>
          <t>FPGQLNADLR</t>
        </is>
      </c>
      <c r="C5181" t="inlineStr">
        <is>
          <t>Q9BUF5</t>
        </is>
      </c>
      <c r="D5181" t="inlineStr">
        <is>
          <t>TBB6_HUMAN</t>
        </is>
      </c>
      <c r="E518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5181" t="inlineStr">
        <is>
          <t>RecName: Full=Tubulin beta-6 chain; AltName: Full=Tubulin beta class V;</t>
        </is>
      </c>
      <c r="G5181" t="inlineStr">
        <is>
          <t>Cytoplasm|Cytoskeleton|Disease variant|GTP-binding|Isopeptide bond|Magnesium|Metal-binding|Microtubule|Nucleotide-binding|Phosphoprotein|Reference proteome</t>
        </is>
      </c>
      <c r="H5181" t="inlineStr">
        <is>
          <t>GO:0005737|GO:0070062|GO:0045171|GO:0005874|GO:0015630|GO:0072686|GO:0005634|GO:0005525|GO:0003924|GO:0046872|GO:0005200|GO:0000226|GO:0000278</t>
        </is>
      </c>
      <c r="I518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5181" t="n">
        <v>33.33333333333334</v>
      </c>
      <c r="K5181" t="n">
        <v>446</v>
      </c>
      <c r="L5181" t="n">
        <v>242</v>
      </c>
      <c r="M5181" t="n">
        <v>251</v>
      </c>
      <c r="N5181" t="n">
        <v>241</v>
      </c>
      <c r="O5181" t="inlineStr">
        <is>
          <t>TSLR(241).(242)FPGQLNADLR</t>
        </is>
      </c>
      <c r="P5181" t="inlineStr">
        <is>
          <t>TSLRFPGQ</t>
        </is>
      </c>
      <c r="Q5181" t="inlineStr">
        <is>
          <t>Internal</t>
        </is>
      </c>
      <c r="R5181" t="inlineStr"/>
      <c r="S5181" t="inlineStr">
        <is>
          <t>S01.151</t>
        </is>
      </c>
      <c r="T5181" t="inlineStr">
        <is>
          <t>trypsin 1</t>
        </is>
      </c>
      <c r="U5181" t="inlineStr"/>
      <c r="V5181" t="inlineStr">
        <is>
          <t>Alveolar cells type 1: 277.7;Extravillous trophoblasts: 590.4</t>
        </is>
      </c>
      <c r="W5181" t="inlineStr">
        <is>
          <t>18</t>
        </is>
      </c>
      <c r="X5181" t="inlineStr">
        <is>
          <t>12307669-12344320</t>
        </is>
      </c>
      <c r="Y5181" t="inlineStr">
        <is>
          <t>Disease related genes, Plasma proteins, Predicted intracellular proteins</t>
        </is>
      </c>
      <c r="Z5181" t="inlineStr"/>
      <c r="AA5181" t="inlineStr"/>
      <c r="AB5181" t="inlineStr">
        <is>
          <t>Disease variant</t>
        </is>
      </c>
      <c r="AC5181" t="inlineStr">
        <is>
          <t>Dipeptidase_activity</t>
        </is>
      </c>
    </row>
    <row r="5182">
      <c r="A5182" s="1" t="n">
        <v>5180</v>
      </c>
      <c r="B5182" t="inlineStr">
        <is>
          <t>SWQGTADGGMMDRDHKR</t>
        </is>
      </c>
      <c r="C5182" t="inlineStr">
        <is>
          <t>Q15424</t>
        </is>
      </c>
      <c r="D5182" t="inlineStr">
        <is>
          <t>SAFB1_HUMAN</t>
        </is>
      </c>
      <c r="E5182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5182" t="inlineStr">
        <is>
          <t>RecName: Full=Scaffold attachment factor B1; Short=SAF-B; Short=SAF-B1; AltName: Full=HSP27 estrogen response element-TATA box-binding protein; Short=HSP27 ERE-TATA-binding protein;</t>
        </is>
      </c>
      <c r="G5182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5182" t="inlineStr">
        <is>
          <t>GO:0030496|GO:0005654|GO:0005634|GO:0003682|GO:0003690|GO:0003723|GO:0000978|GO:0043565|GO:0006325|GO:0030520|GO:0050684|GO:0006357</t>
        </is>
      </c>
      <c r="I5182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5182" t="n">
        <v>100</v>
      </c>
      <c r="K5182" t="n">
        <v>915</v>
      </c>
      <c r="L5182" t="n">
        <v>832</v>
      </c>
      <c r="M5182" t="n">
        <v>848</v>
      </c>
      <c r="N5182" t="n">
        <v>831</v>
      </c>
      <c r="O5182" t="inlineStr">
        <is>
          <t>EDDR(831).(832)SWQGTADGGMMDRDHKR</t>
        </is>
      </c>
      <c r="P5182" t="inlineStr">
        <is>
          <t>EDDRSWQG</t>
        </is>
      </c>
      <c r="Q5182" t="inlineStr">
        <is>
          <t>Internal</t>
        </is>
      </c>
      <c r="R5182" t="inlineStr"/>
      <c r="S5182" t="inlineStr"/>
      <c r="T5182" t="inlineStr"/>
      <c r="U5182" t="inlineStr"/>
      <c r="V5182" t="inlineStr"/>
      <c r="W5182" t="inlineStr">
        <is>
          <t>19</t>
        </is>
      </c>
      <c r="X5182" t="inlineStr">
        <is>
          <t>5623035-5668478</t>
        </is>
      </c>
      <c r="Y5182" t="inlineStr">
        <is>
          <t>Plasma proteins, Predicted intracellular proteins</t>
        </is>
      </c>
      <c r="Z5182" t="inlineStr">
        <is>
          <t>Transcription, Transcription regulation</t>
        </is>
      </c>
      <c r="AA5182" t="inlineStr">
        <is>
          <t>DNA-binding, Repressor, RNA-binding</t>
        </is>
      </c>
      <c r="AB5182" t="inlineStr"/>
      <c r="AC5182" t="inlineStr"/>
    </row>
    <row r="5183">
      <c r="A5183" s="1" t="n">
        <v>5181</v>
      </c>
      <c r="B5183" t="inlineStr">
        <is>
          <t>FNWNHCGEMAPACKR</t>
        </is>
      </c>
      <c r="C5183" t="inlineStr">
        <is>
          <t>P15328</t>
        </is>
      </c>
      <c r="D5183" t="inlineStr">
        <is>
          <t>FOLR1_HUMAN</t>
        </is>
      </c>
      <c r="E5183" t="inlineStr">
        <is>
          <t>MAQRMTTQLLLLLVWVAVVGEAQTRIAWARTELLNVCMNAKHHKEKPGPEDKLHEQCRPWRKNACCSTNTSQEAHKDVSYLYRFNWNHCGEMAPACKRHFIQDTCLYECSPNLGPWIQQVDQSWRKERVLNVPLCKEDCEQWWEDCRTSYTCKSNWHKGWNWTSGFNKCAVGAACQPFHFYFPTPTVLCNEIWTHSYKVSNYSRGSGRCIQMWFDPAQGNPNEEVARFYAAAMSGAGPWAAWPFLLSLALMLLWLLS</t>
        </is>
      </c>
      <c r="F5183" t="inlineStr">
        <is>
          <t>RecName: Full=Folate receptor alpha; Short=FR-alpha; AltName: Full=Adult folate-binding protein; Short=FBP; AltName: Full=Folate receptor 1; AltName: Full=Folate receptor, adult; AltName: Full=KB cells FBP; AltName: Full=Ovarian tumor-associated antigen MOv18; Flags: Precursor;</t>
        </is>
      </c>
      <c r="G5183" t="inlineStr">
        <is>
          <t>3D-structure|Cell membrane|Cytoplasmic vesicle|Direct protein sequencing|Disulfide bond|Endosome|Folate-binding|Glycoprotein|GPI-anchor|Lipoprotein|Membrane|Neurodegeneration|Receptor|Reference proteome|Secreted|Signal|Transport</t>
        </is>
      </c>
      <c r="H5183" t="inlineStr">
        <is>
          <t>GO:0016324|GO:0016323|GO:0031526|GO:0009986|GO:0030136|GO:0005789|GO:0033116|GO:0005768|GO:0012507|GO:0009897|GO:0070062|GO:0000139|GO:0016020|GO:0005634|GO:0005886|GO:0030133|GO:0005542|GO:0061714|GO:0038023|GO:0061713|GO:0031103|GO:0003253|GO:0007155|GO:0071231|GO:0046655|GO:0015884|GO:0007342|GO:0001947|GO:0003147|GO:0061626|GO:0006898|GO:0060828|GO:0017015|GO:0035036</t>
        </is>
      </c>
      <c r="I5183" t="inlineStr">
        <is>
          <t>C:apical plasma membrane|C:basolateral plasma membrane|C:brush border membrane|C:cell surface|C:clathrin-coated vesicle|C:endoplasmic reticulum membrane|C:endoplasmic reticulum-Golgi intermediate compartment membrane|C:endosome|C:ER to Golgi transport vesicle membrane|C:external side of plasma membrane|C:extracellular exosome|C:Golgi membrane|C:membrane|C:nucleus|C:plasma membrane|C:transport vesicle|F:folic acid binding|F:folic acid receptor activity|F:signaling receptor activity|P:anterior neural tube closure|P:axon regeneration|P:cardiac neural crest cell migration involved in outflow tract morphogenesis|P:cell adhesion|P:cellular response to folic acid|P:folic acid metabolic process|P:folic acid transport|P:fusion of sperm to egg plasma membrane involved in single fertilization|P:heart looping|P:neural crest cell migration involved in heart formation|P:pharyngeal arch artery morphogenesis|P:receptor-mediated endocytosis|P:regulation of canonical Wnt signaling pathway|P:regulation of transforming growth factor beta receptor signaling pathway|P:sperm-egg recognition</t>
        </is>
      </c>
      <c r="J5183" t="n">
        <v>100</v>
      </c>
      <c r="K5183" t="n">
        <v>257</v>
      </c>
      <c r="L5183" t="n">
        <v>84</v>
      </c>
      <c r="M5183" t="n">
        <v>98</v>
      </c>
      <c r="N5183" t="n">
        <v>83</v>
      </c>
      <c r="O5183" t="inlineStr">
        <is>
          <t>YLYR(83).(84)FNWNHCGEMAPACKR</t>
        </is>
      </c>
      <c r="P5183" t="inlineStr">
        <is>
          <t>YLYRFNWN</t>
        </is>
      </c>
      <c r="Q5183" t="inlineStr">
        <is>
          <t>Internal</t>
        </is>
      </c>
      <c r="R5183" t="inlineStr"/>
      <c r="S5183" t="inlineStr"/>
      <c r="T5183" t="inlineStr"/>
      <c r="U5183" t="inlineStr">
        <is>
          <t>choroid plexus: 480.2;fallopian tube: 187.2;lung: 193.5;salivary gland: 219.5</t>
        </is>
      </c>
      <c r="V5183" t="inlineStr">
        <is>
          <t>Alveolar cells type 1: 392.0;Alveolar cells type 2: 262.4;Breast glandular cells: 225.7;Club cells: 188.5;Collecting duct cells: 257.9;Cytotrophoblasts: 473.3;Proximal tubular cells: 247.5;Syncytiotrophoblasts: 328.0</t>
        </is>
      </c>
      <c r="W5183" t="inlineStr">
        <is>
          <t>11</t>
        </is>
      </c>
      <c r="X5183" t="inlineStr">
        <is>
          <t>72189558-72196323</t>
        </is>
      </c>
      <c r="Y5183" t="inlineStr">
        <is>
          <t>Disease related genes, Human disease related genes, Metabolic proteins, Potential drug targets, Predicted membrane proteins, Predicted secreted proteins, Transporters</t>
        </is>
      </c>
      <c r="Z5183" t="inlineStr">
        <is>
          <t>Transport</t>
        </is>
      </c>
      <c r="AA5183" t="inlineStr">
        <is>
          <t>Receptor</t>
        </is>
      </c>
      <c r="AB5183" t="inlineStr">
        <is>
          <t>Neurodegeneration</t>
        </is>
      </c>
      <c r="AC5183" t="inlineStr"/>
    </row>
    <row r="5184">
      <c r="A5184" s="1" t="n">
        <v>5182</v>
      </c>
      <c r="B5184" t="inlineStr">
        <is>
          <t>SVRLPFLDSQTGVAQSNCYIWMEKR</t>
        </is>
      </c>
      <c r="C5184" t="inlineStr">
        <is>
          <t>Q92785</t>
        </is>
      </c>
      <c r="D5184" t="inlineStr">
        <is>
          <t>REQU_HUMAN</t>
        </is>
      </c>
      <c r="E5184" t="inlineStr">
        <is>
          <t>MAAVVENVVKLLGEQYYKDAMEQCHNYNARLCAERSVRLPFLDSQTGVAQSNCYIWMEKRHRGPGLASGQLYSYPARRWRKKRRAHPPEDPRLSFPSIKPDTDQTLKKEGLISQDGSSLEALLRTDPLEKRGAPDPRVDDDSLGEFPVTNSRARKRILEPDDFLDDLDDEDYEEDTPKRRGKGKSKGKGVGSARKKLDASILEDRDKPYACDICGKRYKNRPGLSYHYAHSHLAEEEGEDKEDSQPPTPVSQRSEEQKSKKGPDGLALPNNYCDFCLGDSKINKKTGQPEELVSCSDCGRSGHPSCLQFTPVMMAAVKTYRWQCIECKCCNICGTSENDDQLLFCDDCDRGYHMYCLTPSMSEPPEGSWSCHLCLDLLKEKASIYQNQNSS</t>
        </is>
      </c>
      <c r="F5184" t="inlineStr">
        <is>
          <t>RecName: Full=Zinc finger protein ubi-d4; AltName: Full=Apoptosis response zinc finger protein; AltName: Full=BRG1-associated factor 45D; Short=BAF45D; AltName: Full=D4, zinc and double PHD fingers family 2; AltName: Full=Protein requiem;</t>
        </is>
      </c>
      <c r="G5184" t="inlineStr">
        <is>
          <t>3D-structure|Acetylation|Alternative splicing|Apoptosis|Chromatin regulator|Cytoplasm|Disease variant|Intellectual disability|Isopeptide bond|Metal-binding|Nucleus|Phosphoprotein|Reference proteome|Repeat|Transcription|Transcription regulation|Ubl conjugation|Zinc|Zinc-finger</t>
        </is>
      </c>
      <c r="H5184" t="inlineStr">
        <is>
          <t>GO:0005813|GO:0000785|GO:0005829|GO:0043231|GO:0071565|GO:0005654|GO:0005634|GO:0016514|GO:0062072|GO:0070577|GO:0046872|GO:0003714|GO:0006915|GO:0097190|GO:0006338|GO:1905454|GO:0000122|GO:0007399|GO:2000781|GO:1902459|GO:0070316|GO:2000045|GO:0030071|GO:2000819|GO:0006357</t>
        </is>
      </c>
      <c r="I5184" t="inlineStr">
        <is>
          <t>C:centrosome|C:chromatin|C:cytosol|C:intracellular membrane-bounded organelle|C:nBAF complex|C:nucleoplasm|C:nucleus|C:SWI/SNF complex|F:H3K9me3 modified histone binding|F:lysine-acetylated histone binding|F:metal ion binding|F:transcription corepressor activity|P:apoptotic process|P:apoptotic signaling pathway|P:chromatin remodeling|P:negative regulation of myeloid progenitor cell differentiation|P:negative regulation of transcription by RNA polymerase II|P:nervous system development|P:positive regulation of double-strand break repair|P:positive regulation of stem cell population maintenance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5184" t="n">
        <v>100</v>
      </c>
      <c r="K5184" t="n">
        <v>391</v>
      </c>
      <c r="L5184" t="n">
        <v>36</v>
      </c>
      <c r="M5184" t="n">
        <v>60</v>
      </c>
      <c r="N5184" t="n">
        <v>35</v>
      </c>
      <c r="O5184" t="inlineStr">
        <is>
          <t>CAER(35).(36)SVRLPFLDSQTGVAQSNCYIWMEKR</t>
        </is>
      </c>
      <c r="P5184" t="inlineStr">
        <is>
          <t>CAERSVRL</t>
        </is>
      </c>
      <c r="Q5184" t="inlineStr">
        <is>
          <t>Internal</t>
        </is>
      </c>
      <c r="R5184" t="inlineStr"/>
      <c r="S5184" t="inlineStr"/>
      <c r="T5184" t="inlineStr"/>
      <c r="U5184" t="inlineStr"/>
      <c r="V5184" t="inlineStr"/>
      <c r="W5184" t="inlineStr">
        <is>
          <t>11</t>
        </is>
      </c>
      <c r="X5184" t="inlineStr">
        <is>
          <t>65333852-65354262</t>
        </is>
      </c>
      <c r="Y5184" t="inlineStr">
        <is>
          <t>Disease related genes, Human disease related genes, Plasma proteins, Predicted intracellular proteins</t>
        </is>
      </c>
      <c r="Z5184" t="inlineStr">
        <is>
          <t>Apoptosis, Transcription, Transcription regulation</t>
        </is>
      </c>
      <c r="AA5184" t="inlineStr">
        <is>
          <t>Chromatin regulator</t>
        </is>
      </c>
      <c r="AB5184" t="inlineStr">
        <is>
          <t>Disease variant, Intellectual disability</t>
        </is>
      </c>
      <c r="AC5184" t="inlineStr"/>
    </row>
    <row r="5185">
      <c r="A5185" s="1" t="n">
        <v>5183</v>
      </c>
      <c r="B5185" t="inlineStr">
        <is>
          <t>FMICCDRCEEWFHGDCVGISEAR</t>
        </is>
      </c>
      <c r="C5185" t="inlineStr">
        <is>
          <t>Q9BTC0</t>
        </is>
      </c>
      <c r="D5185" t="inlineStr">
        <is>
          <t>DIDO1_HUMAN</t>
        </is>
      </c>
      <c r="E5185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5185" t="inlineStr">
        <is>
          <t>RecName: Full=Death-inducer obliterator 1; Short=DIO-1; Short=hDido1; AltName: Full=Death-associated transcription factor 1; Short=DATF-1;</t>
        </is>
      </c>
      <c r="G5185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5185" t="inlineStr">
        <is>
          <t>GO:0005737|GO:0005634|GO:0005819|GO:0046872|GO:0003723|GO:0097190|GO:0006351</t>
        </is>
      </c>
      <c r="I5185" t="inlineStr">
        <is>
          <t>C:cytoplasm|C:nucleus|C:spindle|F:metal ion binding|F:RNA binding|P:apoptotic signaling pathway|P:DNA-templated transcription</t>
        </is>
      </c>
      <c r="J5185" t="n">
        <v>100</v>
      </c>
      <c r="K5185" t="n">
        <v>2240</v>
      </c>
      <c r="L5185" t="n">
        <v>281</v>
      </c>
      <c r="M5185" t="n">
        <v>303</v>
      </c>
      <c r="N5185" t="n">
        <v>280</v>
      </c>
      <c r="O5185" t="inlineStr">
        <is>
          <t>HNNR(280).(281)FMICCDRCEEWFHGDCVGISEAR</t>
        </is>
      </c>
      <c r="P5185" t="inlineStr">
        <is>
          <t>HNNRFMIC</t>
        </is>
      </c>
      <c r="Q5185" t="inlineStr">
        <is>
          <t>Internal</t>
        </is>
      </c>
      <c r="R5185" t="inlineStr"/>
      <c r="S5185" t="inlineStr"/>
      <c r="T5185" t="inlineStr"/>
      <c r="U5185" t="inlineStr"/>
      <c r="V5185" t="inlineStr"/>
      <c r="W5185" t="inlineStr">
        <is>
          <t>20</t>
        </is>
      </c>
      <c r="X5185" t="inlineStr">
        <is>
          <t>62877738-62937952</t>
        </is>
      </c>
      <c r="Y5185" t="inlineStr">
        <is>
          <t>Plasma proteins, Predicted intracellular proteins</t>
        </is>
      </c>
      <c r="Z5185" t="inlineStr">
        <is>
          <t>Apoptosis</t>
        </is>
      </c>
      <c r="AA5185" t="inlineStr"/>
      <c r="AB5185" t="inlineStr"/>
      <c r="AC5185" t="inlineStr"/>
    </row>
    <row r="5186">
      <c r="A5186" s="1" t="n">
        <v>5184</v>
      </c>
      <c r="B5186" t="inlineStr">
        <is>
          <t>FMEKNPDAYDYNKAQVPGPLTPEMEAR</t>
        </is>
      </c>
      <c r="C5186" t="inlineStr">
        <is>
          <t>Q9H8Y5</t>
        </is>
      </c>
      <c r="D5186" t="inlineStr">
        <is>
          <t>ANKZ1_HUMAN</t>
        </is>
      </c>
      <c r="E5186" t="inlineStr">
        <is>
          <t>MSPAPDAAPAPASISLFDLSADAPVFQGLSLVSHAPGEALARAPRTSCSGSGERESPERKLLQGPMDISEKLFCSTCDQTFQNHQEQREHYKLDWHRFNLKQRLKDKPLLSALDFEKQSSTGDLSSISGSEDSDSASEEDLQTLDRERATFEKLSRPPGFYPHRVLFQNAQGQFLYAYRCVLGPHQDPPEEAELLLQNLQSRGPRDCVVLMAAAGHFAGAIFQGREVVTHKTFHRYTVRAKRGTAQGLRDARGGPSHSAGANLRRYNEATLYKDVRDLLAGPSWAKALEEAGTILLRAPRSGRSLFFGGKGAPLQRGDPRLWDIPLATRRPTFQELQRVLHKLTTLHVYEEDPREAVRLHSPQTHWKTVREERKKPTEEEIRKICRDEKEALGQNEESPKQGSGSEGEDGFQVELELVELTVGTLDLCESEVLPKRRRRKRNKKEKSRDQEAGAHRTLLQQTQEEEPSTQSSQAVAAPLGPLLDEAKAPGQPELWNALLAACRAGDVGVLKLQLAPSPADPRVLSLLSAPLGSGGFTLLHAAAAAGRGSVVRLLLEAGADPTVQDSRARPPYTVAADKSTRNEFRRFMEKNPDAYDYNKAQVPGPLTPEMEARQATRKREQKAARRQREEQQQRQQEQEEREREEQRRFAALSDREKRALAAERRLAAQLGAPTSPIPDSAIVNTRRCWSCGASLQGLTPFHYLDFSFCSTRCLQDHRRQAGRPSS</t>
        </is>
      </c>
      <c r="F5186" t="inlineStr">
        <is>
          <t>RecName: Full=tRNA endonuclease ANKZF1 {ECO:0000305}; EC=3.1.-.- {ECO:0000269|PubMed:30244831, ECO:0000269|PubMed:31011209}; AltName: Full=Ankyrin repeat and zinc finger domain-containing protein 1 {ECO:0000305}; AltName: Full=Zinc finger protein 744 {ECO:0000305};</t>
        </is>
      </c>
      <c r="G5186" t="inlineStr">
        <is>
          <t>ANK repeat|Coiled coil|Cytoplasm|Endonuclease|Hydrolase|Metal-binding|Nuclease|Phosphoprotein|Reference proteome|Repeat|Zinc|Zinc-finger</t>
        </is>
      </c>
      <c r="H5186" t="inlineStr">
        <is>
          <t>GO:0005737|GO:0016020|GO:0140101|GO:0046872|GO:0004521|GO:0070301|GO:0006515|GO:0072344|GO:0030433</t>
        </is>
      </c>
      <c r="I5186" t="inlineStr">
        <is>
          <t>C:cytoplasm|C:membrane|F:catalytic activity, acting on a tRNA|F:metal ion binding|F:RNA endonuclease activity|P:cellular response to hydrogen peroxide|P:protein quality control for misfolded or incompletely synthesized proteins|P:rescue of stalled ribosome|P:ubiquitin-dependent ERAD pathway</t>
        </is>
      </c>
      <c r="J5186" t="n">
        <v>100</v>
      </c>
      <c r="K5186" t="n">
        <v>726</v>
      </c>
      <c r="L5186" t="n">
        <v>587</v>
      </c>
      <c r="M5186" t="n">
        <v>613</v>
      </c>
      <c r="N5186" t="n">
        <v>586</v>
      </c>
      <c r="O5186" t="inlineStr">
        <is>
          <t>EFRR(586).(587)FMEKNPDAYDYNKAQVPGPLTPEMEAR</t>
        </is>
      </c>
      <c r="P5186" t="inlineStr">
        <is>
          <t>EFRRFMEK</t>
        </is>
      </c>
      <c r="Q5186" t="inlineStr">
        <is>
          <t>Internal</t>
        </is>
      </c>
      <c r="R5186" t="inlineStr"/>
      <c r="S5186" t="inlineStr"/>
      <c r="T5186" t="inlineStr"/>
      <c r="U5186" t="inlineStr"/>
      <c r="V5186" t="inlineStr"/>
      <c r="W5186" t="inlineStr">
        <is>
          <t>2</t>
        </is>
      </c>
      <c r="X5186" t="inlineStr">
        <is>
          <t>219229783-219236679</t>
        </is>
      </c>
      <c r="Y5186" t="inlineStr">
        <is>
          <t>Predicted intracellular proteins</t>
        </is>
      </c>
      <c r="Z5186" t="inlineStr"/>
      <c r="AA5186" t="inlineStr"/>
      <c r="AB5186" t="inlineStr"/>
      <c r="AC5186" t="inlineStr"/>
    </row>
    <row r="5187">
      <c r="A5187" s="1" t="n">
        <v>5185</v>
      </c>
      <c r="B5187" t="inlineStr">
        <is>
          <t>SYVDPSTDERLSYTQLLRR</t>
        </is>
      </c>
      <c r="C5187" t="inlineStr">
        <is>
          <t>Q15149</t>
        </is>
      </c>
      <c r="D5187" t="inlineStr">
        <is>
          <t>PLEC_HUMAN</t>
        </is>
      </c>
      <c r="E518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187" t="inlineStr">
        <is>
          <t>RecName: Full=Plectin; Short=PCN; Short=PLTN; AltName: Full=Hemidesmosomal protein 1; Short=HD1; AltName: Full=Plectin-1;</t>
        </is>
      </c>
      <c r="G518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18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18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187" t="n">
        <v>100</v>
      </c>
      <c r="K5187" t="n">
        <v>4684</v>
      </c>
      <c r="L5187" t="n">
        <v>3982</v>
      </c>
      <c r="M5187" t="n">
        <v>4000</v>
      </c>
      <c r="N5187" t="n">
        <v>3981</v>
      </c>
      <c r="O5187" t="inlineStr">
        <is>
          <t>SEVR(3981).(3982)SYVDPSTDERLSYTQLLRR</t>
        </is>
      </c>
      <c r="P5187" t="inlineStr">
        <is>
          <t>SEVRSYVD</t>
        </is>
      </c>
      <c r="Q5187" t="inlineStr">
        <is>
          <t>Internal</t>
        </is>
      </c>
      <c r="R5187" t="inlineStr"/>
      <c r="S5187" t="inlineStr">
        <is>
          <t>C01.009|C01.032|C01.034|C01.036|S01.151</t>
        </is>
      </c>
      <c r="T5187" t="inlineStr">
        <is>
          <t>cathepsin V|cathepsin L|cathepsin S|cathepsin K|trypsin 1</t>
        </is>
      </c>
      <c r="U5187" t="inlineStr">
        <is>
          <t>skeletal muscle: 256.5</t>
        </is>
      </c>
      <c r="V5187" t="inlineStr"/>
      <c r="W5187" t="inlineStr">
        <is>
          <t>8</t>
        </is>
      </c>
      <c r="X5187" t="inlineStr">
        <is>
          <t>143915153-143976734</t>
        </is>
      </c>
      <c r="Y5187" t="inlineStr">
        <is>
          <t>Cancer-related genes, Disease related genes, Human disease related genes, Plasma proteins, Predicted intracellular proteins</t>
        </is>
      </c>
      <c r="Z5187" t="inlineStr"/>
      <c r="AA5187" t="inlineStr">
        <is>
          <t>Actin-binding</t>
        </is>
      </c>
      <c r="AB5187" t="inlineStr">
        <is>
          <t>Cancer-related genes, Disease variant, Epidermolysis bullosa, Limb-girdle muscular dystrophy</t>
        </is>
      </c>
      <c r="AC5187" t="inlineStr"/>
    </row>
    <row r="5188">
      <c r="A5188" s="1" t="n">
        <v>5186</v>
      </c>
      <c r="B5188" t="inlineStr">
        <is>
          <t>FIITALPTIYHCKDGEFRR</t>
        </is>
      </c>
      <c r="C5188" t="inlineStr">
        <is>
          <t>Q9H3N1</t>
        </is>
      </c>
      <c r="D5188" t="inlineStr">
        <is>
          <t>TMX1_HUMAN</t>
        </is>
      </c>
      <c r="E5188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5188" t="inlineStr">
        <is>
          <t>RecName: Full=Thioredoxin-related transmembrane protein 1; AltName: Full=Thioredoxin domain-containing protein 1; AltName: Full=Transmembrane Trx-related protein; Flags: Precursor;</t>
        </is>
      </c>
      <c r="G5188" t="inlineStr">
        <is>
          <t>3D-structure|Disulfide bond|Electron transport|Endoplasmic reticulum|Membrane|Phosphoprotein|Redox-active center|Reference proteome|Signal|Transmembrane|Transmembrane helix|Transport</t>
        </is>
      </c>
      <c r="H5188" t="inlineStr">
        <is>
          <t>GO:0012505|GO:0005789|GO:0015036|GO:0034976</t>
        </is>
      </c>
      <c r="I5188" t="inlineStr">
        <is>
          <t>C:endomembrane system|C:endoplasmic reticulum membrane|F:disulfide oxidoreductase activity|P:response to endoplasmic reticulum stress</t>
        </is>
      </c>
      <c r="J5188" t="n">
        <v>100</v>
      </c>
      <c r="K5188" t="n">
        <v>280</v>
      </c>
      <c r="L5188" t="n">
        <v>95</v>
      </c>
      <c r="M5188" t="n">
        <v>113</v>
      </c>
      <c r="N5188" t="n">
        <v>94</v>
      </c>
      <c r="O5188" t="inlineStr">
        <is>
          <t>LSGR(94).(95)FIITALPTIYHCKDGEFRR</t>
        </is>
      </c>
      <c r="P5188" t="inlineStr">
        <is>
          <t>LSGRFIIT</t>
        </is>
      </c>
      <c r="Q5188" t="inlineStr">
        <is>
          <t>Internal</t>
        </is>
      </c>
      <c r="R5188" t="inlineStr"/>
      <c r="S5188" t="inlineStr">
        <is>
          <t>S01.151</t>
        </is>
      </c>
      <c r="T5188" t="inlineStr">
        <is>
          <t>trypsin 1</t>
        </is>
      </c>
      <c r="U5188" t="inlineStr"/>
      <c r="V5188" t="inlineStr"/>
      <c r="W5188" t="inlineStr">
        <is>
          <t>14</t>
        </is>
      </c>
      <c r="X5188" t="inlineStr">
        <is>
          <t>51240162-51257655</t>
        </is>
      </c>
      <c r="Y5188" t="inlineStr">
        <is>
          <t>Predicted membrane proteins, Transporters</t>
        </is>
      </c>
      <c r="Z5188" t="inlineStr">
        <is>
          <t>Electron transport, Transport</t>
        </is>
      </c>
      <c r="AA5188" t="inlineStr"/>
      <c r="AB5188" t="inlineStr"/>
      <c r="AC5188" t="inlineStr"/>
    </row>
    <row r="5189">
      <c r="A5189" s="1" t="n">
        <v>5187</v>
      </c>
      <c r="B5189" t="inlineStr">
        <is>
          <t>TAAANAAAGAAENAFR</t>
        </is>
      </c>
      <c r="C5189" t="inlineStr">
        <is>
          <t>O14828</t>
        </is>
      </c>
      <c r="D5189" t="inlineStr">
        <is>
          <t>SCAM3_HUMAN</t>
        </is>
      </c>
      <c r="E5189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5189" t="inlineStr">
        <is>
          <t>RecName: Full=Secretory carrier-associated membrane protein 3; Short=Secretory carrier membrane protein 3;</t>
        </is>
      </c>
      <c r="G5189" t="inlineStr">
        <is>
          <t>Alternative splicing|Isopeptide bond|Membrane|Phosphoprotein|Protein transport|Reference proteome|Transmembrane|Transmembrane helix|Transport|Ubl conjugation</t>
        </is>
      </c>
      <c r="H5189" t="inlineStr">
        <is>
          <t>GO:0070062|GO:0043231|GO:0055038|GO:0032588|GO:0031625|GO:0006892|GO:0015031</t>
        </is>
      </c>
      <c r="I5189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5189" t="n">
        <v>100</v>
      </c>
      <c r="K5189" t="n">
        <v>347</v>
      </c>
      <c r="L5189" t="n">
        <v>330</v>
      </c>
      <c r="M5189" t="n">
        <v>345</v>
      </c>
      <c r="N5189" t="n">
        <v>329</v>
      </c>
      <c r="O5189" t="inlineStr">
        <is>
          <t>PAVR(329).(330)TAAANAAAGAAENAFR</t>
        </is>
      </c>
      <c r="P5189" t="inlineStr">
        <is>
          <t>PAVRTAAA</t>
        </is>
      </c>
      <c r="Q5189" t="inlineStr">
        <is>
          <t>Internal</t>
        </is>
      </c>
      <c r="R5189" t="inlineStr"/>
      <c r="S5189" t="inlineStr"/>
      <c r="T5189" t="inlineStr"/>
      <c r="U5189" t="inlineStr"/>
      <c r="V5189" t="inlineStr"/>
      <c r="W5189" t="inlineStr">
        <is>
          <t>1</t>
        </is>
      </c>
      <c r="X5189" t="inlineStr">
        <is>
          <t>155255979-155262430</t>
        </is>
      </c>
      <c r="Y5189" t="inlineStr">
        <is>
          <t>Predicted membrane proteins, Transporters</t>
        </is>
      </c>
      <c r="Z5189" t="inlineStr">
        <is>
          <t>Protein transport, Transport</t>
        </is>
      </c>
      <c r="AA5189" t="inlineStr"/>
      <c r="AB5189" t="inlineStr"/>
      <c r="AC5189" t="inlineStr"/>
    </row>
    <row r="5190">
      <c r="A5190" s="1" t="n">
        <v>5188</v>
      </c>
      <c r="B5190" t="inlineStr">
        <is>
          <t>FLLSLPEHR</t>
        </is>
      </c>
      <c r="C5190" t="inlineStr">
        <is>
          <t>Q15008</t>
        </is>
      </c>
      <c r="D5190" t="inlineStr">
        <is>
          <t>PSMD6_HUMAN</t>
        </is>
      </c>
      <c r="E5190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5190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5190" t="inlineStr">
        <is>
          <t>3D-structure|Alternative splicing|Proteasome|Reference proteome</t>
        </is>
      </c>
      <c r="H5190" t="inlineStr">
        <is>
          <t>GO:0005829|GO:0005576|GO:1904813|GO:0005654|GO:0022624|GO:0000502|GO:0005838|GO:0034774|GO:0043161</t>
        </is>
      </c>
      <c r="I5190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5190" t="n">
        <v>100</v>
      </c>
      <c r="K5190" t="n">
        <v>389</v>
      </c>
      <c r="L5190" t="n">
        <v>24</v>
      </c>
      <c r="M5190" t="n">
        <v>32</v>
      </c>
      <c r="N5190" t="n">
        <v>23</v>
      </c>
      <c r="O5190" t="inlineStr">
        <is>
          <t>AQLR(23).(24)FLLSLPEHR</t>
        </is>
      </c>
      <c r="P5190" t="inlineStr">
        <is>
          <t>AQLRFLLS</t>
        </is>
      </c>
      <c r="Q5190" t="inlineStr">
        <is>
          <t>Internal</t>
        </is>
      </c>
      <c r="R5190" t="inlineStr"/>
      <c r="S5190" t="inlineStr"/>
      <c r="T5190" t="inlineStr"/>
      <c r="U5190" t="inlineStr">
        <is>
          <t>pancreas: 285.7</t>
        </is>
      </c>
      <c r="V5190" t="inlineStr">
        <is>
          <t>Early spermatids: 544.7;Late spermatids: 742.9;Spermatocytes: 322.6</t>
        </is>
      </c>
      <c r="W5190" t="inlineStr">
        <is>
          <t>3</t>
        </is>
      </c>
      <c r="X5190" t="inlineStr">
        <is>
          <t>64010550-64024010</t>
        </is>
      </c>
      <c r="Y5190" t="inlineStr">
        <is>
          <t>Plasma proteins, Predicted intracellular proteins</t>
        </is>
      </c>
      <c r="Z5190" t="inlineStr"/>
      <c r="AA5190" t="inlineStr"/>
      <c r="AB5190" t="inlineStr"/>
      <c r="AC5190" t="inlineStr"/>
    </row>
    <row r="5191">
      <c r="A5191" s="1" t="n">
        <v>5189</v>
      </c>
      <c r="B5191" t="inlineStr">
        <is>
          <t>TAAQCLEHYEFLLDKAAQR</t>
        </is>
      </c>
      <c r="C5191" t="inlineStr">
        <is>
          <t>Q99459</t>
        </is>
      </c>
      <c r="D5191" t="inlineStr">
        <is>
          <t>CDC5L_HUMAN</t>
        </is>
      </c>
      <c r="E5191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5191" t="inlineStr">
        <is>
          <t>RecName: Full=Cell division cycle 5-like protein; Short=Cdc5-like protein; AltName: Full=Pombe cdc5-related protein;</t>
        </is>
      </c>
      <c r="G5191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5191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5191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5191" t="n">
        <v>100</v>
      </c>
      <c r="K5191" t="n">
        <v>802</v>
      </c>
      <c r="L5191" t="n">
        <v>92</v>
      </c>
      <c r="M5191" t="n">
        <v>110</v>
      </c>
      <c r="N5191" t="n">
        <v>91</v>
      </c>
      <c r="O5191" t="inlineStr">
        <is>
          <t>IIGR(91).(92)TAAQCLEHYEFLLDKAAQR</t>
        </is>
      </c>
      <c r="P5191" t="inlineStr">
        <is>
          <t>IIGRTAAQ</t>
        </is>
      </c>
      <c r="Q5191" t="inlineStr">
        <is>
          <t>Internal</t>
        </is>
      </c>
      <c r="R5191" t="inlineStr"/>
      <c r="S5191" t="inlineStr"/>
      <c r="T5191" t="inlineStr"/>
      <c r="U5191" t="inlineStr"/>
      <c r="V5191" t="inlineStr">
        <is>
          <t>Early spermatids: 230.6;Late spermatids: 307.7</t>
        </is>
      </c>
      <c r="W5191" t="inlineStr">
        <is>
          <t>6</t>
        </is>
      </c>
      <c r="X5191" t="inlineStr">
        <is>
          <t>44387706-44450425</t>
        </is>
      </c>
      <c r="Y5191" t="inlineStr">
        <is>
          <t>Disease related genes, Plasma proteins, Predicted intracellular proteins, Transcription factors</t>
        </is>
      </c>
      <c r="Z5191" t="inlineStr">
        <is>
          <t>Cell cycle, DNA damage, DNA repair, mRNA processing, mRNA splicing, Transcription, Transcription regulation</t>
        </is>
      </c>
      <c r="AA5191" t="inlineStr">
        <is>
          <t>Activator, DNA-binding, RNA-binding</t>
        </is>
      </c>
      <c r="AB5191" t="inlineStr"/>
      <c r="AC5191" t="inlineStr"/>
    </row>
    <row r="5192">
      <c r="A5192" s="1" t="n">
        <v>5190</v>
      </c>
      <c r="B5192" t="inlineStr">
        <is>
          <t>TAEEPPQEKAPEPTDAR</t>
        </is>
      </c>
      <c r="C5192" t="inlineStr">
        <is>
          <t>O43719</t>
        </is>
      </c>
      <c r="D5192" t="inlineStr">
        <is>
          <t>HTSF1_HUMAN</t>
        </is>
      </c>
      <c r="E5192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5192" t="inlineStr">
        <is>
          <t>RecName: Full=HIV Tat-specific factor 1; Short=Tat-SF1;</t>
        </is>
      </c>
      <c r="G5192" t="inlineStr">
        <is>
          <t>3D-structure|Acetylation|Activator|Direct protein sequencing|Isopeptide bond|Nucleus|Phosphoprotein|Reference proteome|Repeat|RNA-binding|Transcription|Transcription regulation|Ubl conjugation</t>
        </is>
      </c>
      <c r="H5192" t="inlineStr">
        <is>
          <t>GO:0005654|GO:0005634|GO:0005681|GO:0005686|GO:0005684|GO:0003723|GO:0000398|GO:0032784|GO:0006357|GO:1903241|GO:0019079</t>
        </is>
      </c>
      <c r="I5192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5192" t="n">
        <v>100</v>
      </c>
      <c r="K5192" t="n">
        <v>755</v>
      </c>
      <c r="L5192" t="n">
        <v>96</v>
      </c>
      <c r="M5192" t="n">
        <v>112</v>
      </c>
      <c r="N5192" t="n">
        <v>95</v>
      </c>
      <c r="O5192" t="inlineStr">
        <is>
          <t>VHAR(95).(96)TAEEPPQEKAPEPTDAR</t>
        </is>
      </c>
      <c r="P5192" t="inlineStr">
        <is>
          <t>VHARTAEE</t>
        </is>
      </c>
      <c r="Q5192" t="inlineStr">
        <is>
          <t>Internal</t>
        </is>
      </c>
      <c r="R5192" t="inlineStr"/>
      <c r="S5192" t="inlineStr">
        <is>
          <t>S01.135</t>
        </is>
      </c>
      <c r="T5192" t="inlineStr">
        <is>
          <t>granzyme A</t>
        </is>
      </c>
      <c r="U5192" t="inlineStr"/>
      <c r="V5192" t="inlineStr">
        <is>
          <t>Cardiomyocytes: 274.8</t>
        </is>
      </c>
      <c r="W5192" t="inlineStr">
        <is>
          <t>X</t>
        </is>
      </c>
      <c r="X5192" t="inlineStr">
        <is>
          <t>136497079-136512346</t>
        </is>
      </c>
      <c r="Y5192" t="inlineStr">
        <is>
          <t>Predicted intracellular proteins</t>
        </is>
      </c>
      <c r="Z5192" t="inlineStr">
        <is>
          <t>Transcription, Transcription regulation</t>
        </is>
      </c>
      <c r="AA5192" t="inlineStr">
        <is>
          <t>Activator, RNA-binding</t>
        </is>
      </c>
      <c r="AB5192" t="inlineStr"/>
      <c r="AC5192" t="inlineStr"/>
    </row>
    <row r="5193">
      <c r="A5193" s="1" t="n">
        <v>5191</v>
      </c>
      <c r="B5193" t="inlineStr">
        <is>
          <t>FLIATGERPR</t>
        </is>
      </c>
      <c r="C5193" t="inlineStr">
        <is>
          <t>Q16881</t>
        </is>
      </c>
      <c r="D5193" t="inlineStr">
        <is>
          <t>TRXR1_HUMAN</t>
        </is>
      </c>
      <c r="E5193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5193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5193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5193" t="inlineStr">
        <is>
          <t>GO:0005737|GO:0005829|GO:0070062|GO:0001650|GO:0005739|GO:0005654|GO:0071949|GO:0042802|GO:0050137|GO:0004791|GO:0008283|GO:0045454|GO:0001707|GO:0007165</t>
        </is>
      </c>
      <c r="I5193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5193" t="n">
        <v>100</v>
      </c>
      <c r="K5193" t="n">
        <v>649</v>
      </c>
      <c r="L5193" t="n">
        <v>307</v>
      </c>
      <c r="M5193" t="n">
        <v>316</v>
      </c>
      <c r="N5193" t="n">
        <v>306</v>
      </c>
      <c r="O5193" t="inlineStr">
        <is>
          <t>SAER(306).(307)FLIATGERPR</t>
        </is>
      </c>
      <c r="P5193" t="inlineStr">
        <is>
          <t>SAERFLIA</t>
        </is>
      </c>
      <c r="Q5193" t="inlineStr">
        <is>
          <t>Internal</t>
        </is>
      </c>
      <c r="R5193" t="inlineStr"/>
      <c r="S5193" t="inlineStr">
        <is>
          <t>S01.151</t>
        </is>
      </c>
      <c r="T5193" t="inlineStr">
        <is>
          <t>trypsin 1</t>
        </is>
      </c>
      <c r="U5193" t="inlineStr"/>
      <c r="V5193" t="inlineStr">
        <is>
          <t>Alveolar cells type 1: 243.8</t>
        </is>
      </c>
      <c r="W5193" t="inlineStr">
        <is>
          <t>12</t>
        </is>
      </c>
      <c r="X5193" t="inlineStr">
        <is>
          <t>104215779-104350307</t>
        </is>
      </c>
      <c r="Y5193" t="inlineStr">
        <is>
          <t>Cancer-related genes, Enzymes, FDA approved drug targets, Metabolic proteins, Plasma proteins, Predicted intracellular proteins</t>
        </is>
      </c>
      <c r="Z5193" t="inlineStr">
        <is>
          <t>Electron transport, Transport</t>
        </is>
      </c>
      <c r="AA5193" t="inlineStr">
        <is>
          <t>Oxidoreductase</t>
        </is>
      </c>
      <c r="AB5193" t="inlineStr">
        <is>
          <t>Cancer-related genes, FDA approved drug targets</t>
        </is>
      </c>
      <c r="AC5193" t="inlineStr"/>
    </row>
    <row r="5194">
      <c r="A5194" s="1" t="n">
        <v>5192</v>
      </c>
      <c r="B5194" t="inlineStr">
        <is>
          <t>FLKSGDAAIVDMVPGKPMCVESFSDYPPLGR</t>
        </is>
      </c>
      <c r="C5194" t="inlineStr">
        <is>
          <t>P68104</t>
        </is>
      </c>
      <c r="D5194" t="inlineStr">
        <is>
          <t>EF1A1_HUMAN</t>
        </is>
      </c>
      <c r="E519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19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19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194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519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194" t="n">
        <v>100</v>
      </c>
      <c r="K5194" t="n">
        <v>462</v>
      </c>
      <c r="L5194" t="n">
        <v>393</v>
      </c>
      <c r="M5194" t="n">
        <v>423</v>
      </c>
      <c r="N5194" t="n">
        <v>392</v>
      </c>
      <c r="O5194" t="inlineStr">
        <is>
          <t>DGPK(392).(393)FLKSGDAAIVDMVPGKPMCVESFSDYPPLGR</t>
        </is>
      </c>
      <c r="P5194" t="inlineStr">
        <is>
          <t>DGPKFLKS</t>
        </is>
      </c>
      <c r="Q5194" t="inlineStr">
        <is>
          <t>Internal</t>
        </is>
      </c>
      <c r="R5194" t="inlineStr"/>
      <c r="S5194" t="inlineStr">
        <is>
          <t>S01.151</t>
        </is>
      </c>
      <c r="T5194" t="inlineStr">
        <is>
          <t>trypsin 1</t>
        </is>
      </c>
      <c r="U5194" t="inlineStr"/>
      <c r="V5194" t="inlineStr"/>
      <c r="W5194" t="inlineStr">
        <is>
          <t>6</t>
        </is>
      </c>
      <c r="X5194" t="inlineStr">
        <is>
          <t>73489308-73525587</t>
        </is>
      </c>
      <c r="Y5194" t="inlineStr">
        <is>
          <t>Cancer-related genes, Metabolic proteins, Plasma proteins, Predicted intracellular proteins</t>
        </is>
      </c>
      <c r="Z5194" t="inlineStr">
        <is>
          <t>Host-virus interaction, Protein biosynthesis, Transcription, Transcription regulation</t>
        </is>
      </c>
      <c r="AA5194" t="inlineStr">
        <is>
          <t>Elongation factor</t>
        </is>
      </c>
      <c r="AB5194" t="inlineStr">
        <is>
          <t>Cancer-related genes</t>
        </is>
      </c>
      <c r="AC5194" t="inlineStr"/>
    </row>
    <row r="5195">
      <c r="A5195" s="1" t="n">
        <v>5193</v>
      </c>
      <c r="B5195" t="inlineStr">
        <is>
          <t>TAENYLGHTAKNAVITVPAYFNDSQR</t>
        </is>
      </c>
      <c r="C5195" t="inlineStr">
        <is>
          <t>P38646</t>
        </is>
      </c>
      <c r="D5195" t="inlineStr">
        <is>
          <t>GRP75_HUMAN</t>
        </is>
      </c>
      <c r="E519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19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19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19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19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195" t="n">
        <v>100</v>
      </c>
      <c r="K5195" t="n">
        <v>679</v>
      </c>
      <c r="L5195" t="n">
        <v>177</v>
      </c>
      <c r="M5195" t="n">
        <v>202</v>
      </c>
      <c r="N5195" t="n">
        <v>176</v>
      </c>
      <c r="O5195" t="inlineStr">
        <is>
          <t>KMKE(176).(177)TAENYLGHTAKNAVITVPAYFNDSQR</t>
        </is>
      </c>
      <c r="P5195" t="inlineStr">
        <is>
          <t>KMKETAEN</t>
        </is>
      </c>
      <c r="Q5195" t="inlineStr">
        <is>
          <t>Internal</t>
        </is>
      </c>
      <c r="R5195" t="inlineStr"/>
      <c r="S5195" t="inlineStr">
        <is>
          <t>S01.269</t>
        </is>
      </c>
      <c r="T5195" t="inlineStr">
        <is>
          <t>glutamyl endopeptidase I</t>
        </is>
      </c>
      <c r="U5195" t="inlineStr"/>
      <c r="V5195" t="inlineStr">
        <is>
          <t>Cardiomyocytes: 554.2</t>
        </is>
      </c>
      <c r="W5195" t="inlineStr">
        <is>
          <t>5</t>
        </is>
      </c>
      <c r="X5195" t="inlineStr">
        <is>
          <t>138553756-138575675</t>
        </is>
      </c>
      <c r="Y5195" t="inlineStr">
        <is>
          <t>Disease related genes, Human disease related genes, Plasma proteins, Predicted intracellular proteins</t>
        </is>
      </c>
      <c r="Z5195" t="inlineStr"/>
      <c r="AA5195" t="inlineStr">
        <is>
          <t>Chaperone</t>
        </is>
      </c>
      <c r="AB5195" t="inlineStr">
        <is>
          <t>Disease variant, Dwarfism</t>
        </is>
      </c>
      <c r="AC5195" t="inlineStr"/>
    </row>
    <row r="5196">
      <c r="A5196" s="1" t="n">
        <v>5194</v>
      </c>
      <c r="B5196" t="inlineStr">
        <is>
          <t>FLKLCEEWPVDETKR</t>
        </is>
      </c>
      <c r="C5196" t="inlineStr">
        <is>
          <t>Q9BRT2</t>
        </is>
      </c>
      <c r="D5196" t="inlineStr">
        <is>
          <t>UQCC2_HUMAN</t>
        </is>
      </c>
      <c r="E5196" t="inlineStr">
        <is>
          <t>MAASRYRRFLKLCEEWPVDETKRGRDLGAYLRQRVAQAFREGENTQVAEPEACDQMYESLARLHSNYYKHKYPRPRDTSFSGLSLEEYKLILSTDTLEELKEIDKGMWKKLQEKFAPKGPEEDHKA</t>
        </is>
      </c>
      <c r="F5196" t="inlineStr">
        <is>
          <t>RecName: Full=Ubiquinol-cytochrome-c reductase complex assembly factor 2; AltName: Full=Breast cancer-associated protein SGA-81M; AltName: Full=Mitochondrial nucleoid factor 1; AltName: Full=Mitochondrial protein M19; Flags: Precursor;</t>
        </is>
      </c>
      <c r="G5196" t="inlineStr">
        <is>
          <t>Membrane|Mitochondrion|Mitochondrion inner membrane|Mitochondrion nucleoid|Primary mitochondrial disease|Reference proteome|Transit peptide</t>
        </is>
      </c>
      <c r="H5196" t="inlineStr">
        <is>
          <t>GO:0005743|GO:0005758|GO:0005759|GO:0042645|GO:0005739|GO:0016604|GO:0034551|GO:0070131|GO:0050796|GO:0002082|GO:2001014</t>
        </is>
      </c>
      <c r="I5196" t="inlineStr">
        <is>
          <t>C:mitochondrial inner membrane|C:mitochondrial intermembrane space|C:mitochondrial matrix|C:mitochondrial nucleoid|C:mitochondrion|C:nuclear body|P:mitochondrial respiratory chain complex III assembly|P:positive regulation of mitochondrial translation|P:regulation of insulin secretion|P:regulation of oxidative phosphorylation|P:regulation of skeletal muscle cell differentiation</t>
        </is>
      </c>
      <c r="J5196" t="n">
        <v>100</v>
      </c>
      <c r="K5196" t="n">
        <v>126</v>
      </c>
      <c r="L5196" t="n">
        <v>9</v>
      </c>
      <c r="M5196" t="n">
        <v>23</v>
      </c>
      <c r="N5196" t="n">
        <v>8</v>
      </c>
      <c r="O5196" t="inlineStr">
        <is>
          <t>RYRR(8).(9)FLKLCEEWPVDETKR</t>
        </is>
      </c>
      <c r="P5196" t="inlineStr">
        <is>
          <t>RYRRFLKL</t>
        </is>
      </c>
      <c r="Q5196" t="inlineStr">
        <is>
          <t>Cleavage within transit peptide range</t>
        </is>
      </c>
      <c r="R5196" t="inlineStr"/>
      <c r="S5196" t="inlineStr"/>
      <c r="T5196" t="inlineStr"/>
      <c r="U5196" t="inlineStr"/>
      <c r="V5196" t="inlineStr">
        <is>
          <t>Cardiomyocytes: 1219.6;Late spermatids: 1159.7</t>
        </is>
      </c>
      <c r="W5196" t="inlineStr">
        <is>
          <t>6</t>
        </is>
      </c>
      <c r="X5196" t="inlineStr">
        <is>
          <t>33694293-33711727</t>
        </is>
      </c>
      <c r="Y5196" t="inlineStr">
        <is>
          <t>Disease related genes, Human disease related genes, Predicted intracellular proteins</t>
        </is>
      </c>
      <c r="Z5196" t="inlineStr"/>
      <c r="AA5196" t="inlineStr"/>
      <c r="AB5196" t="inlineStr">
        <is>
          <t>Primary mitochondrial disease</t>
        </is>
      </c>
      <c r="AC5196" t="inlineStr"/>
    </row>
    <row r="5197">
      <c r="A5197" s="1" t="n">
        <v>5195</v>
      </c>
      <c r="B5197" t="inlineStr">
        <is>
          <t>FIHQQPQSSSPVYGSSAKTSSVSNPQDSVGSPCSR</t>
        </is>
      </c>
      <c r="C5197" t="inlineStr">
        <is>
          <t>P49023</t>
        </is>
      </c>
      <c r="D5197" t="inlineStr">
        <is>
          <t>PAXI_HUMAN</t>
        </is>
      </c>
      <c r="E5197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F5197" t="inlineStr">
        <is>
          <t>RecName: Full=Paxillin;</t>
        </is>
      </c>
      <c r="G5197" t="inlineStr">
        <is>
          <t>3D-structure|Acetylation|Alternative splicing|Cell adhesion|Cell junction|Cytoplasm|Cytoskeleton|LIM domain|Metal-binding|Phosphoprotein|Reference proteome|Repeat|Zinc</t>
        </is>
      </c>
      <c r="H5197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I5197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J5197" t="n">
        <v>100</v>
      </c>
      <c r="K5197" t="n">
        <v>591</v>
      </c>
      <c r="L5197" t="n">
        <v>76</v>
      </c>
      <c r="M5197" t="n">
        <v>110</v>
      </c>
      <c r="N5197" t="n">
        <v>75</v>
      </c>
      <c r="O5197" t="inlineStr">
        <is>
          <t>SSSR(75).(76)FIHQQPQSSSPVYGSSAKTSSVSNPQDSVGSPCSR</t>
        </is>
      </c>
      <c r="P5197" t="inlineStr">
        <is>
          <t>SSSRFIHQ</t>
        </is>
      </c>
      <c r="Q5197" t="inlineStr">
        <is>
          <t>Internal</t>
        </is>
      </c>
      <c r="R5197" t="inlineStr"/>
      <c r="S5197" t="inlineStr">
        <is>
          <t>S01.151</t>
        </is>
      </c>
      <c r="T5197" t="inlineStr">
        <is>
          <t>trypsin 1</t>
        </is>
      </c>
      <c r="U5197" t="inlineStr"/>
      <c r="V5197" t="inlineStr">
        <is>
          <t>Extravillous trophoblasts: 167.4</t>
        </is>
      </c>
      <c r="W5197" t="inlineStr">
        <is>
          <t>12</t>
        </is>
      </c>
      <c r="X5197" t="inlineStr">
        <is>
          <t>120210439-120265771</t>
        </is>
      </c>
      <c r="Y5197" t="inlineStr">
        <is>
          <t>Predicted intracellular proteins</t>
        </is>
      </c>
      <c r="Z5197" t="inlineStr">
        <is>
          <t>Cell adhesion</t>
        </is>
      </c>
      <c r="AA5197" t="inlineStr"/>
      <c r="AB5197" t="inlineStr"/>
      <c r="AC5197" t="inlineStr"/>
    </row>
    <row r="5198">
      <c r="A5198" s="1" t="n">
        <v>5196</v>
      </c>
      <c r="B5198" t="inlineStr">
        <is>
          <t>TAGAPDPAWDWQHVGPGYR</t>
        </is>
      </c>
      <c r="C5198" t="inlineStr">
        <is>
          <t>O60936</t>
        </is>
      </c>
      <c r="D5198" t="inlineStr">
        <is>
          <t>NOL3_HUMAN</t>
        </is>
      </c>
      <c r="E5198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5198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5198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5198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5198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5198" t="n">
        <v>100</v>
      </c>
      <c r="K5198" t="n">
        <v>208</v>
      </c>
      <c r="L5198" t="n">
        <v>83</v>
      </c>
      <c r="M5198" t="n">
        <v>101</v>
      </c>
      <c r="N5198" t="n">
        <v>82</v>
      </c>
      <c r="O5198" t="inlineStr">
        <is>
          <t>CAQR(82).(83)TAGAPDPAWDWQHVGPGYR</t>
        </is>
      </c>
      <c r="P5198" t="inlineStr">
        <is>
          <t>CAQRTAGA</t>
        </is>
      </c>
      <c r="Q5198" t="inlineStr">
        <is>
          <t>Internal</t>
        </is>
      </c>
      <c r="R5198" t="inlineStr"/>
      <c r="S5198" t="inlineStr"/>
      <c r="T5198" t="inlineStr"/>
      <c r="U5198" t="inlineStr"/>
      <c r="V5198" t="inlineStr"/>
      <c r="W5198" t="inlineStr">
        <is>
          <t>16</t>
        </is>
      </c>
      <c r="X5198" t="inlineStr">
        <is>
          <t>67170154-67175735</t>
        </is>
      </c>
      <c r="Y5198" t="inlineStr">
        <is>
          <t>Disease related genes, Predicted intracellular proteins</t>
        </is>
      </c>
      <c r="Z5198" t="inlineStr">
        <is>
          <t>Apoptosis, mRNA processing, mRNA splicing</t>
        </is>
      </c>
      <c r="AA5198" t="inlineStr"/>
      <c r="AB5198" t="inlineStr">
        <is>
          <t>Disease variant</t>
        </is>
      </c>
      <c r="AC5198" t="inlineStr"/>
    </row>
    <row r="5199">
      <c r="A5199" s="1" t="n">
        <v>5197</v>
      </c>
      <c r="B5199" t="inlineStr">
        <is>
          <t>FLGTEPEPDAVGLDSGHIR</t>
        </is>
      </c>
      <c r="C5199" t="inlineStr">
        <is>
          <t>Q16762</t>
        </is>
      </c>
      <c r="D5199" t="inlineStr">
        <is>
          <t>THTR_HUMAN</t>
        </is>
      </c>
      <c r="E5199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5199" t="inlineStr">
        <is>
          <t>RecName: Full=Thiosulfate sulfurtransferase; EC=2.8.1.1; AltName: Full=Rhodanese;</t>
        </is>
      </c>
      <c r="G5199" t="inlineStr">
        <is>
          <t>3D-structure|Acetylation|Direct protein sequencing|Glycoprotein|Mitochondrion|Phosphoprotein|Reference proteome|Repeat|RNA-binding|Transferase</t>
        </is>
      </c>
      <c r="H5199" t="inlineStr">
        <is>
          <t>GO:0005615|GO:0005759|GO:0005739|GO:0008097|GO:0004792|GO:0009440|GO:0030855|GO:0035928|GO:0051029|GO:0000098</t>
        </is>
      </c>
      <c r="I5199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5199" t="n">
        <v>100</v>
      </c>
      <c r="K5199" t="n">
        <v>297</v>
      </c>
      <c r="L5199" t="n">
        <v>188</v>
      </c>
      <c r="M5199" t="n">
        <v>206</v>
      </c>
      <c r="N5199" t="n">
        <v>187</v>
      </c>
      <c r="O5199" t="inlineStr">
        <is>
          <t>SQGR(187).(188)FLGTEPEPDAVGLDSGHIR</t>
        </is>
      </c>
      <c r="P5199" t="inlineStr">
        <is>
          <t>SQGRFLGT</t>
        </is>
      </c>
      <c r="Q5199" t="inlineStr">
        <is>
          <t>Internal</t>
        </is>
      </c>
      <c r="R5199" t="inlineStr"/>
      <c r="S5199" t="inlineStr"/>
      <c r="T5199" t="inlineStr"/>
      <c r="U5199" t="inlineStr">
        <is>
          <t>liver: 561.2</t>
        </is>
      </c>
      <c r="V5199" t="inlineStr">
        <is>
          <t>Distal enterocytes: 584.9;Hepatocytes: 430.3;Paneth cells: 294.4;Proximal enterocytes: 294.5</t>
        </is>
      </c>
      <c r="W5199" t="inlineStr">
        <is>
          <t>22</t>
        </is>
      </c>
      <c r="X5199" t="inlineStr">
        <is>
          <t>37010859-37020183</t>
        </is>
      </c>
      <c r="Y5199" t="inlineStr">
        <is>
          <t>Enzymes, Metabolic proteins, Predicted intracellular proteins</t>
        </is>
      </c>
      <c r="Z5199" t="inlineStr"/>
      <c r="AA5199" t="inlineStr">
        <is>
          <t>RNA-binding, Transferase</t>
        </is>
      </c>
      <c r="AB5199" t="inlineStr"/>
      <c r="AC5199" t="inlineStr"/>
    </row>
    <row r="5200">
      <c r="A5200" s="1" t="n">
        <v>5198</v>
      </c>
      <c r="B5200" t="inlineStr">
        <is>
          <t>FLGETDFAKGEWCGVELDEPLGKNDGAVAGTR</t>
        </is>
      </c>
      <c r="C5200" t="inlineStr">
        <is>
          <t>P30622</t>
        </is>
      </c>
      <c r="D5200" t="inlineStr">
        <is>
          <t>CLIP1_HUMAN</t>
        </is>
      </c>
      <c r="E5200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5200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5200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5200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5200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5200" t="n">
        <v>100</v>
      </c>
      <c r="K5200" t="n">
        <v>1438</v>
      </c>
      <c r="L5200" t="n">
        <v>230</v>
      </c>
      <c r="M5200" t="n">
        <v>261</v>
      </c>
      <c r="N5200" t="n">
        <v>229</v>
      </c>
      <c r="O5200" t="inlineStr">
        <is>
          <t>GVVR(229).(230)FLGETDFAKGEWCGVELDEPLGKNDGAVAGTR</t>
        </is>
      </c>
      <c r="P5200" t="inlineStr">
        <is>
          <t>GVVRFLGE</t>
        </is>
      </c>
      <c r="Q5200" t="inlineStr">
        <is>
          <t>Internal</t>
        </is>
      </c>
      <c r="R5200" t="inlineStr"/>
      <c r="S5200" t="inlineStr"/>
      <c r="T5200" t="inlineStr"/>
      <c r="U5200" t="inlineStr">
        <is>
          <t>tongue: 169.1</t>
        </is>
      </c>
      <c r="V5200" t="inlineStr">
        <is>
          <t>Syncytiotrophoblasts: 544.5</t>
        </is>
      </c>
      <c r="W5200" t="inlineStr">
        <is>
          <t>12</t>
        </is>
      </c>
      <c r="X5200" t="inlineStr">
        <is>
          <t>122271432-122422669</t>
        </is>
      </c>
      <c r="Y5200" t="inlineStr">
        <is>
          <t>Cancer-related genes, Plasma proteins, Predicted intracellular proteins</t>
        </is>
      </c>
      <c r="Z5200" t="inlineStr">
        <is>
          <t>Transport</t>
        </is>
      </c>
      <c r="AA5200" t="inlineStr"/>
      <c r="AB5200" t="inlineStr">
        <is>
          <t>Cancer-related genes</t>
        </is>
      </c>
      <c r="AC5200" t="inlineStr"/>
    </row>
    <row r="5201">
      <c r="A5201" s="1" t="n">
        <v>5199</v>
      </c>
      <c r="B5201" t="inlineStr">
        <is>
          <t>FLGCVDIKDLPVSEQQER</t>
        </is>
      </c>
      <c r="C5201" t="inlineStr">
        <is>
          <t>Q9UNM6</t>
        </is>
      </c>
      <c r="D5201" t="inlineStr">
        <is>
          <t>PSD13_HUMAN</t>
        </is>
      </c>
      <c r="E5201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5201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5201" t="inlineStr">
        <is>
          <t>3D-structure|Acetylation|Alternative splicing|Proteasome|Reference proteome</t>
        </is>
      </c>
      <c r="H5201" t="inlineStr">
        <is>
          <t>GO:0005829|GO:0005576|GO:1904813|GO:0016020|GO:0005654|GO:0005634|GO:0022624|GO:0000502|GO:0005838|GO:0008541|GO:0034774|GO:0005198|GO:0007127|GO:0043161|GO:0006511</t>
        </is>
      </c>
      <c r="I5201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5201" t="n">
        <v>100</v>
      </c>
      <c r="K5201" t="n">
        <v>376</v>
      </c>
      <c r="L5201" t="n">
        <v>179</v>
      </c>
      <c r="M5201" t="n">
        <v>196</v>
      </c>
      <c r="N5201" t="n">
        <v>178</v>
      </c>
      <c r="O5201" t="inlineStr">
        <is>
          <t>DALR(178).(179)FLGCVDIKDLPVSEQQER</t>
        </is>
      </c>
      <c r="P5201" t="inlineStr">
        <is>
          <t>DALRFLGC</t>
        </is>
      </c>
      <c r="Q5201" t="inlineStr">
        <is>
          <t>Internal</t>
        </is>
      </c>
      <c r="R5201" t="inlineStr"/>
      <c r="S5201" t="inlineStr">
        <is>
          <t>S01.151</t>
        </is>
      </c>
      <c r="T5201" t="inlineStr">
        <is>
          <t>trypsin 1</t>
        </is>
      </c>
      <c r="U5201" t="inlineStr"/>
      <c r="V5201" t="inlineStr"/>
      <c r="W5201" t="inlineStr">
        <is>
          <t>11</t>
        </is>
      </c>
      <c r="X5201" t="inlineStr">
        <is>
          <t>236966-252984</t>
        </is>
      </c>
      <c r="Y5201" t="inlineStr">
        <is>
          <t>Predicted intracellular proteins</t>
        </is>
      </c>
      <c r="Z5201" t="inlineStr"/>
      <c r="AA5201" t="inlineStr"/>
      <c r="AB5201" t="inlineStr"/>
      <c r="AC5201" t="inlineStr"/>
    </row>
    <row r="5202">
      <c r="A5202" s="1" t="n">
        <v>5200</v>
      </c>
      <c r="B5202" t="inlineStr">
        <is>
          <t>TAGINADGHLINTGQAMDSSDNSER</t>
        </is>
      </c>
      <c r="C5202" t="inlineStr">
        <is>
          <t>Q02447</t>
        </is>
      </c>
      <c r="D5202" t="inlineStr">
        <is>
          <t>SP3_HUMAN</t>
        </is>
      </c>
      <c r="E5202" t="inlineStr">
        <is>
          <t>MTAPEKPVKQEEMAALDVDSGGGGGGGGGHGEYLQQQQQHGNGAVAAAAAAQDTQPSPLALLAATCSKIGPPSPGDDEEEAAAAAGAPAAAGATGDLASAQLGGAPNRWEVLSATPTTIKDEAGNLVQIPSAATSSGQYVLPLQNLQNQQIFSVAPGSDSSNGTVSSVQYQVIPQIQSADGQQVQIGFTGSSDNGGINQESSQIQIIPGSNQTLLASGTPSANIQNLIPQTGQVQVQGVAIGGSSFPGQTQVVANVPLGLPGNITFVPINSVDLDSLGLSGSSQTMTAGINADGHLINTGQAMDSSDNSERTGERVSPDINETNTDTDLFVPTSSSSQLPVTIDSTGILQQNTNSLTTSSGQVHSSDLQGNYIQSPVSEETQAQNIQVSTAQPVVQHLQLQESQQPTSQAQIVQGITPQTIHGVQASGQNISQQALQNLQLQLNPGTFLIQAQTVTPSGQVTWQTFQVQGVQNLQNLQIQNTAAQQITLTPVQTLTLGQVAAGGAFTSTPVSLSTGQLPNLQTVTVNSIDSAGIQLHPGENADSPADIRIKEEEPDPEEWQLSGDSTLNTNDLTHLRVQVVDEEGDQQHQEGKRLRRVACTCPNCKEGGGRGTNLGKKKQHICHIPGCGKVYGKTSHLRAHLRWHSGERPFVCNWMYCGKRFTRSDELQRHRRTHTGEKKFVCPECSKRFMRSDHLAKHIKTHQNKKGIHSSSTVLASVEAARDDTLITAGGTTLILANIQQGSVSGIGTVNTSATSNQDILTNTEIPLQLVTVSGNETME</t>
        </is>
      </c>
      <c r="F5202" t="inlineStr">
        <is>
          <t>RecName: Full=Transcription factor Sp3; AltName: Full=SPR-2;</t>
        </is>
      </c>
      <c r="G5202" t="inlineStr">
        <is>
          <t>Acetylation|Activator|Alternative initiation|Alternative splicing|DNA-binding|Isopeptide bond|Metal-binding|Nucleus|Phosphoprotein|Reference proteome|Repeat|Repressor|Transcription|Transcription regulation|Ubl conjugation|Zinc|Zinc-finger</t>
        </is>
      </c>
      <c r="H5202" t="inlineStr">
        <is>
          <t>GO:0000785|GO:0005829|GO:0005654|GO:0005634|GO:0016605|GO:0032993|GO:0017053|GO:0003682|GO:0000981|GO:0001227|GO:0046872|GO:0000978|GO:0000977|GO:0061629|GO:1990837|GO:0030183|GO:0060216|GO:0048596|GO:0001892|GO:0060136|GO:0048706|GO:0043353|GO:0030851|GO:0001889|GO:0030324|GO:0030219|GO:0030224|GO:0002318|GO:0001779|GO:0045892|GO:0001503|GO:0045893|GO:0045944|GO:0006355|GO:0006357|GO:0030217|GO:0001829</t>
        </is>
      </c>
      <c r="I5202" t="inlineStr">
        <is>
          <t>C:chromatin|C:cytosol|C:nucleoplasm|C:nucleus|C:PML body|C:protein-DNA complex|C:transcription repressor complex|F:chromatin binding|F:DNA-binding transcription factor activity, RNA polymerase II-specific|F:DNA-binding transcription repressor activity, RNA polymerase II-specific|F:metal ion binding|F:RNA polymerase II cis-regulatory region sequence-specific DNA binding|F:RNA polymerase II transcription regulatory region sequence-specific DNA binding|F:RNA polymerase II-specific DNA-binding transcription factor binding|F:sequence-specific double-stranded DNA binding|P:B cell differentiation|P:definitive hemopoiesis|P:embryonic camera-type eye morphogenesis|P:embryonic placenta development|P:embryonic process involved in female pregnancy|P:embryonic skeletal system development|P:enucleate erythrocyte differentiation|P:granulocyte differentiation|P:liver development|P:lung development|P:megakaryocyte differentiation|P:monocyte differentiation|P:myeloid progenitor cell differentiation|P:natural killer cell differentiation|P:negative regulation of DNA-templated transcription|P:ossification|P:positive regulation of DNA-templated transcription|P:positive regulation of transcription by RNA polymerase II|P:regulation of DNA-templated transcription|P:regulation of transcription by RNA polymerase II|P:T cell differentiation|P:trophectodermal cell differentiation</t>
        </is>
      </c>
      <c r="J5202" t="n">
        <v>100</v>
      </c>
      <c r="K5202" t="n">
        <v>781</v>
      </c>
      <c r="L5202" t="n">
        <v>287</v>
      </c>
      <c r="M5202" t="n">
        <v>311</v>
      </c>
      <c r="N5202" t="n">
        <v>286</v>
      </c>
      <c r="O5202" t="inlineStr">
        <is>
          <t>SQTM(286).(287)TAGINADGHLINTGQAMDSSDNSER</t>
        </is>
      </c>
      <c r="P5202" t="inlineStr">
        <is>
          <t>SQTMTAGI</t>
        </is>
      </c>
      <c r="Q5202" t="inlineStr">
        <is>
          <t>Internal</t>
        </is>
      </c>
      <c r="R5202" t="inlineStr"/>
      <c r="S5202" t="inlineStr"/>
      <c r="T5202" t="inlineStr"/>
      <c r="U5202" t="inlineStr"/>
      <c r="V5202" t="inlineStr"/>
      <c r="W5202" t="inlineStr">
        <is>
          <t>2</t>
        </is>
      </c>
      <c r="X5202" t="inlineStr">
        <is>
          <t>173880850-173965702</t>
        </is>
      </c>
      <c r="Y5202" t="inlineStr">
        <is>
          <t>Predicted intracellular proteins, Transcription factors</t>
        </is>
      </c>
      <c r="Z5202" t="inlineStr">
        <is>
          <t>Transcription, Transcription regulation</t>
        </is>
      </c>
      <c r="AA5202" t="inlineStr">
        <is>
          <t>Activator, DNA-binding, Repressor</t>
        </is>
      </c>
      <c r="AB5202" t="inlineStr"/>
      <c r="AC5202" t="inlineStr"/>
    </row>
    <row r="5203">
      <c r="A5203" s="1" t="n">
        <v>5201</v>
      </c>
      <c r="B5203" t="inlineStr">
        <is>
          <t>TAGQPEGGPGADFGQSCFPAEAGRDTLSR</t>
        </is>
      </c>
      <c r="C5203" t="inlineStr">
        <is>
          <t>Q14694</t>
        </is>
      </c>
      <c r="D5203" t="inlineStr">
        <is>
          <t>UBP10_HUMAN</t>
        </is>
      </c>
      <c r="E5203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5203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5203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5203" t="inlineStr">
        <is>
          <t>GO:0005737|GO:0005829|GO:0005769|GO:0045111|GO:0005654|GO:0005634|GO:0032991|GO:0004843|GO:0004197|GO:0140678|GO:0002039|GO:0003723|GO:0044325|GO:0006914|GO:0071347|GO:0006974|GO:0030330|GO:0043124|GO:0062030|GO:0016579|GO:0010506|GO:0072344|GO:0019985|GO:0006511</t>
        </is>
      </c>
      <c r="I5203" t="inlineStr">
        <is>
          <t>C:cytoplasm|C:cytosol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I-kappaB kinase/NF-kappaB signaling|P:negative regulation of stress granule assembly|P:protein deubiquitination|P:regulation of autophagy|P:rescue of stalled ribosome|P:translesion synthesis|P:ubiquitin-dependent protein catabolic process</t>
        </is>
      </c>
      <c r="J5203" t="n">
        <v>100</v>
      </c>
      <c r="K5203" t="n">
        <v>798</v>
      </c>
      <c r="L5203" t="n">
        <v>238</v>
      </c>
      <c r="M5203" t="n">
        <v>266</v>
      </c>
      <c r="N5203" t="n">
        <v>237</v>
      </c>
      <c r="O5203" t="inlineStr">
        <is>
          <t>SDTR(237).(238)TAGQPEGGPGADFGQSCFPAEAGRDTLSR</t>
        </is>
      </c>
      <c r="P5203" t="inlineStr">
        <is>
          <t>SDTRTAGQ</t>
        </is>
      </c>
      <c r="Q5203" t="inlineStr">
        <is>
          <t>Internal</t>
        </is>
      </c>
      <c r="R5203" t="inlineStr"/>
      <c r="S5203" t="inlineStr"/>
      <c r="T5203" t="inlineStr"/>
      <c r="U5203" t="inlineStr"/>
      <c r="V5203" t="inlineStr"/>
      <c r="W5203" t="inlineStr">
        <is>
          <t>16</t>
        </is>
      </c>
      <c r="X5203" t="inlineStr">
        <is>
          <t>84699986-84779922</t>
        </is>
      </c>
      <c r="Y5203" t="inlineStr">
        <is>
          <t>Enzymes, Metabolic proteins, Plasma proteins, Predicted intracellular proteins</t>
        </is>
      </c>
      <c r="Z5203" t="inlineStr">
        <is>
          <t>Autophagy, DNA damage, DNA repair, Ubl conjugation pathway</t>
        </is>
      </c>
      <c r="AA5203" t="inlineStr">
        <is>
          <t>Hydrolase, Protease, Thiol protease</t>
        </is>
      </c>
      <c r="AB5203" t="inlineStr"/>
      <c r="AC5203" t="inlineStr"/>
    </row>
    <row r="5204">
      <c r="A5204" s="1" t="n">
        <v>5202</v>
      </c>
      <c r="B5204" t="inlineStr">
        <is>
          <t>FLENGSQEDLLHGNPGSTYLASNSTSAPNWKSLTSWTNDQGAR</t>
        </is>
      </c>
      <c r="C5204" t="inlineStr">
        <is>
          <t>Q7Z2W4</t>
        </is>
      </c>
      <c r="D5204" t="inlineStr">
        <is>
          <t>ZCCHV_HUMAN</t>
        </is>
      </c>
      <c r="E5204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5204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5204" t="inlineStr">
        <is>
          <t>3D-structure|Acetylation|Alternative splicing|Antiviral defense|Cytoplasm|Immunity|Innate immunity|Metal-binding|Nucleus|Phosphoprotein|Reference proteome|Repeat|RNA-binding|Zinc|Zinc-finger</t>
        </is>
      </c>
      <c r="H5204" t="inlineStr">
        <is>
          <t>GO:0005737|GO:0005829|GO:0005634|GO:0045296|GO:0046872|GO:0003723|GO:0051607|GO:0045087|GO:0045071|GO:0043123|GO:0032727|GO:0032728|GO:0061014|GO:1900246|GO:0032481|GO:0009615</t>
        </is>
      </c>
      <c r="I5204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5204" t="n">
        <v>100</v>
      </c>
      <c r="K5204" t="n">
        <v>902</v>
      </c>
      <c r="L5204" t="n">
        <v>330</v>
      </c>
      <c r="M5204" t="n">
        <v>372</v>
      </c>
      <c r="N5204" t="n">
        <v>329</v>
      </c>
      <c r="O5204" t="inlineStr">
        <is>
          <t>TSQR(329).(330)FLENGSQEDLLHGNPGSTYLASNSTSAPNWKSLTSWTNDQGAR</t>
        </is>
      </c>
      <c r="P5204" t="inlineStr">
        <is>
          <t>TSQRFLEN</t>
        </is>
      </c>
      <c r="Q5204" t="inlineStr">
        <is>
          <t>Internal</t>
        </is>
      </c>
      <c r="R5204" t="inlineStr"/>
      <c r="S5204" t="inlineStr"/>
      <c r="T5204" t="inlineStr"/>
      <c r="U5204" t="inlineStr">
        <is>
          <t>bone marrow: 85.9</t>
        </is>
      </c>
      <c r="V5204" t="inlineStr">
        <is>
          <t>dendritic cells: 609.4;Glandular and luminal cells: 355.5</t>
        </is>
      </c>
      <c r="W5204" t="inlineStr">
        <is>
          <t>7</t>
        </is>
      </c>
      <c r="X5204" t="inlineStr">
        <is>
          <t>139043515-139132122</t>
        </is>
      </c>
      <c r="Y5204" t="inlineStr">
        <is>
          <t>Metabolic proteins, Plasma proteins, Predicted intracellular proteins</t>
        </is>
      </c>
      <c r="Z5204" t="inlineStr">
        <is>
          <t>Antiviral defense, Immunity, Innate immunity</t>
        </is>
      </c>
      <c r="AA5204" t="inlineStr">
        <is>
          <t>RNA-binding</t>
        </is>
      </c>
      <c r="AB5204" t="inlineStr"/>
      <c r="AC5204" t="inlineStr"/>
    </row>
    <row r="5205">
      <c r="A5205" s="1" t="n">
        <v>5203</v>
      </c>
      <c r="B5205" t="inlineStr">
        <is>
          <t>FLEEGNLEEAEIQKQR</t>
        </is>
      </c>
      <c r="C5205" t="inlineStr">
        <is>
          <t>Q9H4L5</t>
        </is>
      </c>
      <c r="D5205" t="inlineStr">
        <is>
          <t>OSBL3_HUMAN</t>
        </is>
      </c>
      <c r="E5205" t="inlineStr">
        <is>
          <t>MMSDEKNLGVSQKLVSPSRSTSSCSSKQGSRQDSWEVVEGLRGEMNYTQEPPVQKGFLLKKRKWPLKGWHKRFFYLDKGILKYAKSQTDIEREKLHGCIDVGLSVMSVKKSSKCIDLDTEEHIYHLKVKSEEVFDEWVSKLRHHRMYRQNEIAMFPHEVNHFFSGSTITDSSSGVFDSISSRKRSSISKQNLFQTGSNVSFSCGGETRVPLWLQSSEDMEKCSKDLAHCHAYLVEMSQLLQSMDVLHRTYSAPAINAIQGGSFESPKKEKRSHRRWRSRAIGKDAKGTLQVPKPFSGPVRLHSSNPNLSTLDFGEEKNYSDGSETSSEFSKMQEDLCHIAHKVYFTLRSAFNIMSAEREKLKQLMEQDASSSPSAQVIGLKNALSSALAQNTDLKERLRRIHAESLLLDSPAVAKSGDNLAEENSRDENRALVHQLSNESRLSITDSLSEFFDAQEVLLSPSSSENEISDDDSYVSDISDNLSLDNLSNDLDNERQTLGPVLDSGREAKSRRRTCLPAPCPSSSNISLWNILRNNIGKDLSKVAMPVELNEPLNTLQRLCEELEYSELLDKAAQIPSPLERMVYVAAFAISAYASSYYRAGSKPFNPVLGETYECIREDKGFQFFSEQVSHHPPISACHAESRNFVFWQDVRWKNKFWGKSMEIVPIGTTHVTLPVFGDHFEWNKVTSCIHNILSGQRWIEHYGEIVIKNLHDDSCYCKVNFIKAKYWSTNAHEIEGTVFDRSGKAVHRLFGKWHESIYCGGGSSSACVWRANPMPKGYEQYYSFTQFALELNEMDPSSKSLLPPTDTRFRPDQRFLEEGNLEEAEIQKQRIEQLQRERRRVLEENHVEHQPRFFRKSDDDSWVSNGTYLELRKDLGFSKLDHPVLW</t>
        </is>
      </c>
      <c r="F5205" t="inlineStr">
        <is>
          <t>RecName: Full=Oxysterol-binding protein-related protein 3; Short=ORP-3; Short=OSBP-related protein 3;</t>
        </is>
      </c>
      <c r="G5205" t="inlineStr">
        <is>
          <t>3D-structure|Alternative splicing|Cell membrane|Cell projection|Cytoplasm|Endoplasmic reticulum|Lipid transport|Lipid-binding|Membrane|Nucleus|Phosphoprotein|Reference proteome|Transport</t>
        </is>
      </c>
      <c r="H5205" t="inlineStr">
        <is>
          <t>GO:0005829|GO:0005789|GO:0032433|GO:0043231|GO:0016020|GO:0031965|GO:0097038|GO:0005886|GO:0015485|GO:0015248|GO:0006699</t>
        </is>
      </c>
      <c r="I5205" t="inlineStr">
        <is>
          <t>C:cytosol|C:endoplasmic reticulum membrane|C:filopodium tip|C:intracellular membrane-bounded organelle|C:membrane|C:nuclear membrane|C:perinuclear endoplasmic reticulum|C:plasma membrane|F:cholesterol binding|F:sterol transporter activity|P:bile acid biosynthetic process</t>
        </is>
      </c>
      <c r="J5205" t="n">
        <v>100</v>
      </c>
      <c r="K5205" t="n">
        <v>887</v>
      </c>
      <c r="L5205" t="n">
        <v>816</v>
      </c>
      <c r="M5205" t="n">
        <v>831</v>
      </c>
      <c r="N5205" t="n">
        <v>815</v>
      </c>
      <c r="O5205" t="inlineStr">
        <is>
          <t>PDQR(815).(816)FLEEGNLEEAEIQKQR</t>
        </is>
      </c>
      <c r="P5205" t="inlineStr">
        <is>
          <t>PDQRFLEE</t>
        </is>
      </c>
      <c r="Q5205" t="inlineStr">
        <is>
          <t>Internal</t>
        </is>
      </c>
      <c r="R5205" t="inlineStr"/>
      <c r="S5205" t="inlineStr">
        <is>
          <t>S01.151</t>
        </is>
      </c>
      <c r="T5205" t="inlineStr">
        <is>
          <t>trypsin 1</t>
        </is>
      </c>
      <c r="U5205" t="inlineStr"/>
      <c r="V5205" t="inlineStr">
        <is>
          <t>Astrocytes: 119.3;Excitatory neurons: 173.6;Inhibitory neurons: 266.4;Microglial cells: 92.1;Plasma cells: 69.9</t>
        </is>
      </c>
      <c r="W5205" t="inlineStr">
        <is>
          <t>7</t>
        </is>
      </c>
      <c r="X5205" t="inlineStr">
        <is>
          <t>24796540-24981634</t>
        </is>
      </c>
      <c r="Y5205" t="inlineStr">
        <is>
          <t>Plasma proteins, Predicted intracellular proteins</t>
        </is>
      </c>
      <c r="Z5205" t="inlineStr">
        <is>
          <t>Lipid transport, Transport</t>
        </is>
      </c>
      <c r="AA5205" t="inlineStr"/>
      <c r="AB5205" t="inlineStr"/>
      <c r="AC5205" t="inlineStr"/>
    </row>
    <row r="5206">
      <c r="A5206" s="1" t="n">
        <v>5204</v>
      </c>
      <c r="B5206" t="inlineStr">
        <is>
          <t>TAGVVEKMQQR</t>
        </is>
      </c>
      <c r="C5206" t="inlineStr">
        <is>
          <t>O75683</t>
        </is>
      </c>
      <c r="D5206" t="inlineStr">
        <is>
          <t>SURF6_HUMAN</t>
        </is>
      </c>
      <c r="E5206" t="inlineStr">
        <is>
          <t>MASLLAKDAYLQSLAKKICSHSAPEQQARTRAGKTQGSETAGPPKKKRKKTQKKFRKREEKAAEHKAKSLGEKSPAASGARRPEAAKEEAAWASSSAGNPADGLATEPESVFALDVLRQRLHEKIQEARGQGSAKELSPAALEKRRRRKQERDRKKRKRKELRAKEKARKAEEATEAQEVVEATPEGACTEPREPPGLIFNKVEVSEDEPASKAQRRKEKRQRVKGNLTPLTGRNYRQLLERLQARQSRLDELRGQDEGKAQELEAKMKWTNLLYKAEGVKIRDDERLLQEALKRKEKRRAQRQRRWEKRTAGVVEKMQQRQDRRRQNLRRKKAARAERRLLRARKKGRILPQDLERAGLV</t>
        </is>
      </c>
      <c r="F5206" t="inlineStr">
        <is>
          <t>RecName: Full=Surfeit locus protein 6;</t>
        </is>
      </c>
      <c r="G5206" t="inlineStr">
        <is>
          <t>DNA-binding|Nucleus|Phosphoprotein|Reference proteome|RNA-binding</t>
        </is>
      </c>
      <c r="H5206" t="inlineStr">
        <is>
          <t>GO:0005694|GO:0001652|GO:0005730|GO:0005654|GO:0003677|GO:0003723|GO:0042273|GO:0042274</t>
        </is>
      </c>
      <c r="I5206" t="inlineStr">
        <is>
          <t>C:chromosome|C:granular component|C:nucleolus|C:nucleoplasm|F:DNA binding|F:RNA binding|P:ribosomal large subunit biogenesis|P:ribosomal small subunit biogenesis</t>
        </is>
      </c>
      <c r="J5206" t="n">
        <v>100</v>
      </c>
      <c r="K5206" t="n">
        <v>361</v>
      </c>
      <c r="L5206" t="n">
        <v>311</v>
      </c>
      <c r="M5206" t="n">
        <v>321</v>
      </c>
      <c r="N5206" t="n">
        <v>310</v>
      </c>
      <c r="O5206" t="inlineStr">
        <is>
          <t>WEKR(310).(311)TAGVVEKMQQR</t>
        </is>
      </c>
      <c r="P5206" t="inlineStr">
        <is>
          <t>WEKRTAGV</t>
        </is>
      </c>
      <c r="Q5206" t="inlineStr">
        <is>
          <t>Internal</t>
        </is>
      </c>
      <c r="R5206" t="inlineStr"/>
      <c r="S5206" t="inlineStr"/>
      <c r="T5206" t="inlineStr"/>
      <c r="U5206" t="inlineStr"/>
      <c r="V5206" t="inlineStr"/>
      <c r="W5206" t="inlineStr">
        <is>
          <t>9</t>
        </is>
      </c>
      <c r="X5206" t="inlineStr">
        <is>
          <t>133328776-133336188</t>
        </is>
      </c>
      <c r="Y5206" t="inlineStr">
        <is>
          <t>Plasma proteins, Predicted intracellular proteins</t>
        </is>
      </c>
      <c r="Z5206" t="inlineStr"/>
      <c r="AA5206" t="inlineStr">
        <is>
          <t>DNA-binding, RNA-binding</t>
        </is>
      </c>
      <c r="AB5206" t="inlineStr"/>
      <c r="AC5206" t="inlineStr"/>
    </row>
    <row r="5207">
      <c r="A5207" s="1" t="n">
        <v>5205</v>
      </c>
      <c r="B5207" t="inlineStr">
        <is>
          <t>FIEDELQIPVKWIGVGKSR</t>
        </is>
      </c>
      <c r="C5207" t="inlineStr">
        <is>
          <t>P30520</t>
        </is>
      </c>
      <c r="D5207" t="inlineStr">
        <is>
          <t>PURA2_HUMAN</t>
        </is>
      </c>
      <c r="E5207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5207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5207" t="inlineStr">
        <is>
          <t>3D-structure|Cytoplasm|GTP-binding|Ligase|Magnesium|Metal-binding|Mitochondrion|Nucleotide-binding|Purine biosynthesis|Reference proteome</t>
        </is>
      </c>
      <c r="H5207" t="inlineStr">
        <is>
          <t>GO:0005737|GO:0005829|GO:0070062|GO:0005739|GO:0004019|GO:0005525|GO:0000287|GO:0042301|GO:0044208|GO:0006167|GO:0006531|GO:0071257|GO:0002376|GO:0046040|GO:0060359|GO:0014074</t>
        </is>
      </c>
      <c r="I5207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5207" t="n">
        <v>100</v>
      </c>
      <c r="K5207" t="n">
        <v>456</v>
      </c>
      <c r="L5207" t="n">
        <v>431</v>
      </c>
      <c r="M5207" t="n">
        <v>449</v>
      </c>
      <c r="N5207" t="n">
        <v>430</v>
      </c>
      <c r="O5207" t="inlineStr">
        <is>
          <t>NYVR(430).(431)FIEDELQIPVKWIGVGKSR</t>
        </is>
      </c>
      <c r="P5207" t="inlineStr">
        <is>
          <t>NYVRFIED</t>
        </is>
      </c>
      <c r="Q5207" t="inlineStr">
        <is>
          <t>Internal</t>
        </is>
      </c>
      <c r="R5207" t="inlineStr"/>
      <c r="S5207" t="inlineStr">
        <is>
          <t>S01.151</t>
        </is>
      </c>
      <c r="T5207" t="inlineStr">
        <is>
          <t>trypsin 1</t>
        </is>
      </c>
      <c r="U5207" t="inlineStr"/>
      <c r="V5207" t="inlineStr"/>
      <c r="W5207" t="inlineStr">
        <is>
          <t>1</t>
        </is>
      </c>
      <c r="X5207" t="inlineStr">
        <is>
          <t>244408494-244451909</t>
        </is>
      </c>
      <c r="Y5207" t="inlineStr">
        <is>
          <t>Enzymes, Metabolic proteins, Plasma proteins, Predicted intracellular proteins</t>
        </is>
      </c>
      <c r="Z5207" t="inlineStr">
        <is>
          <t>Purine biosynthesis</t>
        </is>
      </c>
      <c r="AA5207" t="inlineStr">
        <is>
          <t>Ligase</t>
        </is>
      </c>
      <c r="AB5207" t="inlineStr"/>
      <c r="AC5207" t="inlineStr"/>
    </row>
    <row r="5208">
      <c r="A5208" s="1" t="n">
        <v>5206</v>
      </c>
      <c r="B5208" t="inlineStr">
        <is>
          <t>FIDTSQFILNR</t>
        </is>
      </c>
      <c r="C5208" t="inlineStr">
        <is>
          <t>O60220</t>
        </is>
      </c>
      <c r="D5208" t="inlineStr">
        <is>
          <t>TIM8A_HUMAN</t>
        </is>
      </c>
      <c r="E5208" t="inlineStr">
        <is>
          <t>MDSSSSSSAAGLGAVDPQLQHFIEVETQKQRFQQLVHQMTELCWEKCMDKPGPKLDSRAEACFVNCVERFIDTSQFILNRLEQTQKSKPVFSESLSD</t>
        </is>
      </c>
      <c r="F5208" t="inlineStr">
        <is>
          <t>RecName: Full=Mitochondrial import inner membrane translocase subunit Tim8 A; AltName: Full=Deafness dystonia protein 1; AltName: Full=X-linked deafness dystonia protein;</t>
        </is>
      </c>
      <c r="G5208" t="inlineStr">
        <is>
          <t>Chaperone|Deafness|Disease variant|Disulfide bond|Dystonia|Membrane|Metal-binding|Mitochondrion|Mitochondrion inner membrane|Phosphoprotein|Protein transport|Reference proteome|Translocation|Transport|Zinc</t>
        </is>
      </c>
      <c r="H5208" t="inlineStr">
        <is>
          <t>GO:0005743|GO:0005758|GO:0042719|GO:0005739|GO:0042802|GO:0008270|GO:0007399|GO:0045039</t>
        </is>
      </c>
      <c r="I5208" t="inlineStr">
        <is>
          <t>C:mitochondrial inner membrane|C:mitochondrial intermembrane space|C:mitochondrial intermembrane space protein transporter complex|C:mitochondrion|F:identical protein binding|F:zinc ion binding|P:nervous system development|P:protein insertion into mitochondrial inner membrane</t>
        </is>
      </c>
      <c r="J5208" t="n">
        <v>100</v>
      </c>
      <c r="K5208" t="n">
        <v>97</v>
      </c>
      <c r="L5208" t="n">
        <v>70</v>
      </c>
      <c r="M5208" t="n">
        <v>80</v>
      </c>
      <c r="N5208" t="n">
        <v>69</v>
      </c>
      <c r="O5208" t="inlineStr">
        <is>
          <t>CVER(69).(70)FIDTSQFILNR</t>
        </is>
      </c>
      <c r="P5208" t="inlineStr">
        <is>
          <t>CVERFIDT</t>
        </is>
      </c>
      <c r="Q5208" t="inlineStr">
        <is>
          <t>Internal</t>
        </is>
      </c>
      <c r="R5208" t="inlineStr"/>
      <c r="S5208" t="inlineStr"/>
      <c r="T5208" t="inlineStr"/>
      <c r="U5208" t="inlineStr"/>
      <c r="V5208" t="inlineStr">
        <is>
          <t>Basal keratinocytes: 63.3;Hepatocytes: 78.4;Suprabasal keratinocytes: 59.7</t>
        </is>
      </c>
      <c r="W5208" t="inlineStr">
        <is>
          <t>X</t>
        </is>
      </c>
      <c r="X5208" t="inlineStr">
        <is>
          <t>101345661-101348742</t>
        </is>
      </c>
      <c r="Y5208" t="inlineStr">
        <is>
          <t>Disease related genes, Human disease related genes, Predicted intracellular proteins</t>
        </is>
      </c>
      <c r="Z5208" t="inlineStr">
        <is>
          <t>Protein transport, Translocation, Transport</t>
        </is>
      </c>
      <c r="AA5208" t="inlineStr">
        <is>
          <t>Chaperone</t>
        </is>
      </c>
      <c r="AB5208" t="inlineStr">
        <is>
          <t>Deafness, Disease variant, Dystonia</t>
        </is>
      </c>
      <c r="AC5208" t="inlineStr"/>
    </row>
    <row r="5209">
      <c r="A5209" s="1" t="n">
        <v>5207</v>
      </c>
      <c r="B5209" t="inlineStr">
        <is>
          <t>FIDPLAKEEENVGIDITEPLYMQR</t>
        </is>
      </c>
      <c r="C5209" t="inlineStr">
        <is>
          <t>P33991</t>
        </is>
      </c>
      <c r="D5209" t="inlineStr">
        <is>
          <t>MCM4_HUMAN</t>
        </is>
      </c>
      <c r="E5209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5209" t="inlineStr">
        <is>
          <t>RecName: Full=DNA replication licensing factor MCM4; EC=3.6.4.12 {ECO:0000250|UniProtKB:P49717}; AltName: Full=CDC21 homolog; AltName: Full=P1-CDC21;</t>
        </is>
      </c>
      <c r="G5209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5209" t="inlineStr">
        <is>
          <t>GO:0000781|GO:0071162|GO:0042555|GO:0016020|GO:0005654|GO:0005634|GO:0005524|GO:0016887|GO:0003678|GO:0003697|GO:0006260|GO:0006271|GO:0006268|GO:0000727|GO:1902975|GO:0030174</t>
        </is>
      </c>
      <c r="I5209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209" t="n">
        <v>100</v>
      </c>
      <c r="K5209" t="n">
        <v>863</v>
      </c>
      <c r="L5209" t="n">
        <v>173</v>
      </c>
      <c r="M5209" t="n">
        <v>196</v>
      </c>
      <c r="N5209" t="n">
        <v>172</v>
      </c>
      <c r="O5209" t="inlineStr">
        <is>
          <t>FLQR(172).(173)FIDPLAKEEENVGIDITEPLYMQR</t>
        </is>
      </c>
      <c r="P5209" t="inlineStr">
        <is>
          <t>FLQRFIDP</t>
        </is>
      </c>
      <c r="Q5209" t="inlineStr">
        <is>
          <t>Internal</t>
        </is>
      </c>
      <c r="R5209" t="inlineStr"/>
      <c r="S5209" t="inlineStr">
        <is>
          <t>S01.151</t>
        </is>
      </c>
      <c r="T5209" t="inlineStr">
        <is>
          <t>trypsin 1</t>
        </is>
      </c>
      <c r="U5209" t="inlineStr">
        <is>
          <t>bone marrow: 63.2</t>
        </is>
      </c>
      <c r="V5209" t="inlineStr">
        <is>
          <t>Early spermatids: 111.9;Erythroid cells: 69.0;Late spermatids: 109.5</t>
        </is>
      </c>
      <c r="W5209" t="inlineStr">
        <is>
          <t>8</t>
        </is>
      </c>
      <c r="X5209" t="inlineStr">
        <is>
          <t>47960185-47978160</t>
        </is>
      </c>
      <c r="Y5209" t="inlineStr">
        <is>
          <t>Disease related genes, Enzymes, Human disease related genes, Potential drug targets, Predicted intracellular proteins</t>
        </is>
      </c>
      <c r="Z5209" t="inlineStr">
        <is>
          <t>Cell cycle, DNA replication</t>
        </is>
      </c>
      <c r="AA5209" t="inlineStr">
        <is>
          <t>DNA-binding, Helicase, Hydrolase</t>
        </is>
      </c>
      <c r="AB5209" t="inlineStr"/>
      <c r="AC5209" t="inlineStr"/>
    </row>
    <row r="5210">
      <c r="A5210" s="1" t="n">
        <v>5208</v>
      </c>
      <c r="B5210" t="inlineStr">
        <is>
          <t>SYVAGAPGAPEPEPEPEPTVGAECYRR</t>
        </is>
      </c>
      <c r="C5210" t="inlineStr">
        <is>
          <t>Q8N4Z0</t>
        </is>
      </c>
      <c r="D5210" t="inlineStr">
        <is>
          <t>RAB42_HUMAN</t>
        </is>
      </c>
      <c r="E5210" t="inlineStr">
        <is>
          <t>MEAEGCRYQFRVALLGDAAVGKTSLLRSYVAGAPGAPEPEPEPEPTVGAECYRRALQLRAGPRVKLQLWDTAGHERFRCITRSFYRNVVGVLLVFDVTNRKSFEHIQDWHQEVMATQGPDKVIFLLVGHKSDLQSTRCVSAQEAEELAASLGMAFVETSVKNNCNVDLAFDTLADAIQQALQQGDIKLEEGWGGVRLIHKTQIPRSPSRKQHSGPCQC</t>
        </is>
      </c>
      <c r="F5210" t="inlineStr">
        <is>
          <t>RecName: Full=Ras-related protein Rab-42 {ECO:0000305};</t>
        </is>
      </c>
      <c r="G5210" t="inlineStr">
        <is>
          <t>Alternative splicing|GTP-binding|Lipoprotein|Membrane|Nucleotide-binding|Prenylation|Reference proteome</t>
        </is>
      </c>
      <c r="H5210" t="inlineStr">
        <is>
          <t>GO:0005886|GO:0019003|GO:0005525|GO:0003924</t>
        </is>
      </c>
      <c r="I5210" t="inlineStr">
        <is>
          <t>C:plasma membrane|F:GDP binding|F:GTP binding|F:GTPase activity</t>
        </is>
      </c>
      <c r="J5210" t="n">
        <v>100</v>
      </c>
      <c r="K5210" t="n">
        <v>218</v>
      </c>
      <c r="L5210" t="n">
        <v>28</v>
      </c>
      <c r="M5210" t="n">
        <v>54</v>
      </c>
      <c r="N5210" t="n">
        <v>27</v>
      </c>
      <c r="O5210" t="inlineStr">
        <is>
          <t>SLLR(27).(28)SYVAGAPGAPEPEPEPEPTVGAECYRR</t>
        </is>
      </c>
      <c r="P5210" t="inlineStr">
        <is>
          <t>SLLRSYVA</t>
        </is>
      </c>
      <c r="Q5210" t="inlineStr">
        <is>
          <t>Internal</t>
        </is>
      </c>
      <c r="R5210" t="inlineStr"/>
      <c r="S5210" t="inlineStr"/>
      <c r="T5210" t="inlineStr"/>
      <c r="U5210" t="inlineStr">
        <is>
          <t>lymphoid tissue: 24.5</t>
        </is>
      </c>
      <c r="V5210" t="inlineStr">
        <is>
          <t>Hofbauer cells: 79.5</t>
        </is>
      </c>
      <c r="W5210" t="inlineStr">
        <is>
          <t>1</t>
        </is>
      </c>
      <c r="X5210" t="inlineStr">
        <is>
          <t>28592200-28595449</t>
        </is>
      </c>
      <c r="Y5210" t="inlineStr">
        <is>
          <t>Predicted intracellular proteins</t>
        </is>
      </c>
      <c r="Z5210" t="inlineStr"/>
      <c r="AA5210" t="inlineStr"/>
      <c r="AB5210" t="inlineStr"/>
      <c r="AC5210" t="inlineStr"/>
    </row>
    <row r="5211">
      <c r="A5211" s="1" t="n">
        <v>5209</v>
      </c>
      <c r="B5211" t="inlineStr">
        <is>
          <t>FMKVGYERDFLR</t>
        </is>
      </c>
      <c r="C5211" t="inlineStr">
        <is>
          <t>O95232</t>
        </is>
      </c>
      <c r="D5211" t="inlineStr">
        <is>
          <t>LC7L3_HUMAN</t>
        </is>
      </c>
      <c r="E5211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5211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5211" t="inlineStr">
        <is>
          <t>Acetylation|Alternative splicing|Coiled coil|DNA-binding|Isopeptide bond|mRNA processing|mRNA splicing|Nucleus|Phosphoprotein|Reference proteome|Ubl conjugation</t>
        </is>
      </c>
      <c r="H5211" t="inlineStr">
        <is>
          <t>GO:0016607|GO:0005654|GO:0005634|GO:0005685|GO:0071004|GO:0003677|GO:0003729|GO:0003723|GO:0006376|GO:0008380</t>
        </is>
      </c>
      <c r="I5211" t="inlineStr">
        <is>
          <t>C:nuclear speck|C:nucleoplasm|C:nucleus|C:U1 snRNP|C:U2-type prespliceosome|F:DNA binding|F:mRNA binding|F:RNA binding|P:mRNA splice site recognition|P:RNA splicing</t>
        </is>
      </c>
      <c r="J5211" t="n">
        <v>100</v>
      </c>
      <c r="K5211" t="n">
        <v>432</v>
      </c>
      <c r="L5211" t="n">
        <v>76</v>
      </c>
      <c r="M5211" t="n">
        <v>87</v>
      </c>
      <c r="N5211" t="n">
        <v>75</v>
      </c>
      <c r="O5211" t="inlineStr">
        <is>
          <t>KSSR(75).(76)FMKVGYERDFLR</t>
        </is>
      </c>
      <c r="P5211" t="inlineStr">
        <is>
          <t>KSSRFMKV</t>
        </is>
      </c>
      <c r="Q5211" t="inlineStr">
        <is>
          <t>Internal</t>
        </is>
      </c>
      <c r="R5211" t="inlineStr"/>
      <c r="S5211" t="inlineStr"/>
      <c r="T5211" t="inlineStr"/>
      <c r="U5211" t="inlineStr"/>
      <c r="V5211" t="inlineStr"/>
      <c r="W5211" t="inlineStr">
        <is>
          <t>17</t>
        </is>
      </c>
      <c r="X5211" t="inlineStr">
        <is>
          <t>50719565-50756219</t>
        </is>
      </c>
      <c r="Y5211" t="inlineStr">
        <is>
          <t>Plasma proteins, Predicted intracellular proteins</t>
        </is>
      </c>
      <c r="Z5211" t="inlineStr">
        <is>
          <t>mRNA processing, mRNA splicing</t>
        </is>
      </c>
      <c r="AA5211" t="inlineStr">
        <is>
          <t>DNA-binding</t>
        </is>
      </c>
      <c r="AB5211" t="inlineStr"/>
      <c r="AC5211" t="inlineStr"/>
    </row>
    <row r="5212">
      <c r="A5212" s="1" t="n">
        <v>5210</v>
      </c>
      <c r="B5212" t="inlineStr">
        <is>
          <t>FLLYDQTKAPPFVAR</t>
        </is>
      </c>
      <c r="C5212" t="inlineStr">
        <is>
          <t>Q9Y2S7</t>
        </is>
      </c>
      <c r="D5212" t="inlineStr">
        <is>
          <t>PDIP2_HUMAN</t>
        </is>
      </c>
      <c r="E5212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5212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5212" t="inlineStr">
        <is>
          <t>3D-structure|DNA damage|DNA repair|Mitochondrion|Nucleus|Phosphoprotein|Reference proteome|Transit peptide</t>
        </is>
      </c>
      <c r="H5212" t="inlineStr">
        <is>
          <t>GO:0005911|GO:0030496|GO:0005759|GO:0042645|GO:0005739|GO:0072686|GO:0005634|GO:0003677|GO:0070987|GO:0070584|GO:0090307|GO:0016242|GO:1904531|GO:0051894|GO:0045931|GO:1903490|GO:2001108|GO:1990874</t>
        </is>
      </c>
      <c r="I5212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actin filament binding|P:positive regulation of focal adhesion assembly|P:positive regulation of mitotic cell cycle|P:positive regulation of mitotic cytokinesis|P:positive regulation of Rho guanyl-nucleotide exchange factor activity|P:vascular associated smooth muscle cell proliferation</t>
        </is>
      </c>
      <c r="J5212" t="n">
        <v>100</v>
      </c>
      <c r="K5212" t="n">
        <v>368</v>
      </c>
      <c r="L5212" t="n">
        <v>200</v>
      </c>
      <c r="M5212" t="n">
        <v>214</v>
      </c>
      <c r="N5212" t="n">
        <v>199</v>
      </c>
      <c r="O5212" t="inlineStr">
        <is>
          <t>LFER(199).(200)FLLYDQTKAPPFVAR</t>
        </is>
      </c>
      <c r="P5212" t="inlineStr">
        <is>
          <t>LFERFLLY</t>
        </is>
      </c>
      <c r="Q5212" t="inlineStr">
        <is>
          <t>Internal</t>
        </is>
      </c>
      <c r="R5212" t="inlineStr"/>
      <c r="S5212" t="inlineStr"/>
      <c r="T5212" t="inlineStr"/>
      <c r="U5212" t="inlineStr"/>
      <c r="V5212" t="inlineStr"/>
      <c r="W5212" t="inlineStr">
        <is>
          <t>17</t>
        </is>
      </c>
      <c r="X5212" t="inlineStr">
        <is>
          <t>28346633-28357527</t>
        </is>
      </c>
      <c r="Y5212" t="inlineStr">
        <is>
          <t>Predicted intracellular proteins</t>
        </is>
      </c>
      <c r="Z5212" t="inlineStr">
        <is>
          <t>DNA damage, DNA repair</t>
        </is>
      </c>
      <c r="AA5212" t="inlineStr"/>
      <c r="AB5212" t="inlineStr"/>
      <c r="AC5212" t="inlineStr"/>
    </row>
    <row r="5213">
      <c r="A5213" s="1" t="n">
        <v>5211</v>
      </c>
      <c r="B5213" t="inlineStr">
        <is>
          <t>FINNEYYPADLQVAPTQDLRR</t>
        </is>
      </c>
      <c r="C5213" t="inlineStr">
        <is>
          <t>O75691</t>
        </is>
      </c>
      <c r="D5213" t="inlineStr">
        <is>
          <t>UTP20_HUMAN</t>
        </is>
      </c>
      <c r="E5213" t="inlineStr">
        <is>
          <t>MKTKPVSHKTENTYRFLTFAERLGNVNIDIIHRIDRTASYEEEVETYFFEGLLKWRELNLTEHFGKFYKEVIDKCQSFNQLVYHQNEIVQSLKTHLQVKNSFAYQPLLDLVVQLARDLQMDFYPHFPEFFLTITSILETQDTELLEWAFTSLSYLYKYLWRLMVKDMSSIYSMYSTLLAHKKLHIRNFAAESFTFLMRKVSDKNALFNLMFLDLDKHPEKVEGVGQLLFEMCKGVRNMFHSCTGQAVKLILRKLGPVTETETQLPWMLIGETLKNMVKSTVSYISKEHFGTFFECLQESLLDLHTKVTKTNCCESSEQIKRLLETYLILVKHGSGTKIPTPADVCKVLSQTLQVASLSTSCWETLLDVISALILGENVSLPETLIKETIEKIFESRFEKRLIFSFSEVMFAMKQFEQLFLPSFLSYIVNCFLIDDAVVKDEALAILAKLILNKAAPPTAGSMAIEKYPLVFSPQMVGFYIKQKKTRSKGRNEQFPVLDHLLSIIKLPPNKDTTYLSQSWAALVVLPHIRPLEKEKVIPLVTGFIEALFMTVDKGSFGKGNLFVLCQAVNTLLSLEESSELLHLVPVERVKNLVLTFPLEPSVLLLTDLYYQRLALCGCKGPLSQEALMELFPKLQANISTGVSKIRLLTIRILNHFDVQLPESMEDDGLSERQSVFAILRQAELVPATVNDYREKLLHLRKLRHDVVQTAVPDGPLQEVPLRYLLGMLYINFSALWDPVIELISSHAHEMENKQFWKVYYEHLEKAATHAEKELQNDMTDEKSVGDESWEQTQEGDVGALYHEQLALKTDCQERLDHTNFRFLLWRALTKFPERVEPRSRELSPLFLRFINNEYYPADLQVAPTQDLRRKGKGMVAEEIEEEPAAGDDEELEEEAVPQDESSQKKKTRRAAAKQLIAHLQVFSKFSNPRALYLESKLYELYLQLLLHQDQMVQKITLDCIMTYKHPHVLPYRENLQRLLEDRSFKEEIVHFSISEDNAVVKTAHRADLFPILMRILYGRMKNKTGSKTQGKSASGTRMAIVLRFLAGTQPEEIQIFLDLLFEPVRHFKNGECHSAVIQAVEDLDLSKVLPLGRQHGILNSLEIVLKNISHLISAYLPKILQILLCMTATVSHILDQREKIQLRFINPLKNLRRLGIKMVTDIFLDWESYQFRTEEIDAVFHGAVWPQISRLGSESQYSPTPLLKLISIWSRNARYFPLLAKQKPGHPECDILTNVFAILSAKNLSDATASIVMDIVDDLLNLPDFEPTETVLNLLVTGCVYPGIAENIGESITIGGRLILPHVPAILQYLSKTTISAEKVKKKKNRAQVSKELGILSKISKFMKDKEQSSVLITLLLPFLHRGNIAEDTEVDILVTVQNLLKHCVDPTSFLKPIAKLFSVIKNKLSRKLLCTVFETLSDFESGLKYITDVVKLNAFDQRHLDDINFDVRFETFQTITSYIKEMQIVDVNYLIPVMHNCFYNLELGDMSLSDNASMCLMSIIKKLAALNVTEKDYREIIHRSLLEKLRKGLKSQTESIQQDYTTILSCLIQTFPNQLEFKDLVQLTHYHDPEMDFFENMKHIQIHRRARALKKLAKQLMEGKVVLSSKSLQNYIMPYAMTPIFDEKMLKHENITTAATEIIGAICKHLSWSAYMYYLKHFIHVLQTGQINQKLGVSLLVIVLEAFHFDHKTLEEQMGKIENEENAIEAIELPEPEAMELERVDEEEKEYTCKSLSDNGQPGTPDPADSGGTSAKESECITKPVSFLPQNKEEIERTIKNIQGTITGDILPRLHKCLASTTKREEEHKLVKSKVVNDEEVVRVPLAFAMVKLMQSLPQEVMEANLPSILLKVCALLKNRAQEIRDIARSTLAKIIEDLGVHFLLYVLKELQTTLVRGYQVHVLTFTVHMLLQGLTNKLQVGDLDSCLDIMIEIFNHELFGAVAEEKEVKQILSKVMEARRSKSYDSYEILGKFVGKDQVTKLILPLKEILQNTTSLKLARKVHETLRRITVGLIVNQEMTAESILLLSYGLISENLPLLTEKEKNPVAPAPDPRLPPQSCLLLPPTPVRGGQKAVVSRKTNMHIFIESGLRLLHLSLKTSKIKSSGECVLEMLDPFVSLLIDCLGSMDVKVITGALQCLIWVLRFPLPSIETKAEQLTKHLFLLLKDYAKLGAARGQNFHLVVNCFKCVTILVKKVKSYQITEKQLQVLLAYAEEDIYDTSRQATAFGLLKAILSRKLLVPEIDEVMRKVSKLAVSAQSEPARVQCRQVFLKYILDYPLGDKLRPNLEFMLAQLNYEHETGRESTLEMIAYLFDTFPQGLLHENCGMFFIPLCLMTINDDSATCKKMASMTIKSLLGKISLEKKDWLFDMVTTWFGAKKRLNRQLAALICGLFVESEGVDFEKRLGTVLPVIEKEIDPENFKDIMEETEEKAADRLLFSFLTLITKLIKECNIIQFTKPAETLSKIWSHVHSHLRHPHNWVWLTAAQIFGLLFASCQPEELIQKWNTKKTKKHLPEPVAIKFLASDLDQKMKSISLASCHQLHSKFLDQSLGEQVVKNLLFAAKVLYLLELYCEDKQSKIKEDLEEQEALEDGVACADEKAESDGEEKEEVKEELGRPATLLWLIQKLSRIAKLEAAYSPRNPLKRTCIFKFLGAVAMDLGIDKVKPYLPMIIAPLFRELNSTYSEQDPLLKNLSQEIIELLKKLVGLESFSLAFASVQKQANEKRALRKKRKALEFVTNPDIAAKKKMKKHKNKSEAKKRKIEFLRPGYKAKRQKSHSLKDLAMVE</t>
        </is>
      </c>
      <c r="F5213" t="inlineStr">
        <is>
          <t>RecName: Full=Small subunit processome component 20 homolog; AltName: Full=Down-regulated in metastasis protein; AltName: Full=Novel nucleolar protein 73; Short=NNP73; AltName: Full=Protein Key-1A6;</t>
        </is>
      </c>
      <c r="G5213" t="inlineStr">
        <is>
          <t>3D-structure|Coiled coil|Nucleus|Phosphoprotein|Reference proteome|Repeat|rRNA processing</t>
        </is>
      </c>
      <c r="H5213" t="inlineStr">
        <is>
          <t>GO:0030686|GO:0005737|GO:0005730|GO:0005654|GO:0005886|GO:0030688|GO:0032040|GO:0003723|GO:0000480|GO:0000447|GO:0000472|GO:0008285|GO:0042274|GO:0006364</t>
        </is>
      </c>
      <c r="I5213" t="inlineStr">
        <is>
          <t>C:90S preribosome|C:cytoplasm|C:nucleolus|C:nucleoplasm|C:plasma membrane|C:preribosome, small subunit precursor|C:small-subunit processome|F: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negative regulation of cell population proliferation|P:ribosomal small subunit biogenesis|P:rRNA processing</t>
        </is>
      </c>
      <c r="J5213" t="n">
        <v>100</v>
      </c>
      <c r="K5213" t="n">
        <v>2785</v>
      </c>
      <c r="L5213" t="n">
        <v>849</v>
      </c>
      <c r="M5213" t="n">
        <v>869</v>
      </c>
      <c r="N5213" t="n">
        <v>848</v>
      </c>
      <c r="O5213" t="inlineStr">
        <is>
          <t>LFLR(848).(849)FINNEYYPADLQVAPTQDLRR</t>
        </is>
      </c>
      <c r="P5213" t="inlineStr">
        <is>
          <t>LFLRFINN</t>
        </is>
      </c>
      <c r="Q5213" t="inlineStr">
        <is>
          <t>Internal</t>
        </is>
      </c>
      <c r="R5213" t="inlineStr"/>
      <c r="S5213" t="inlineStr"/>
      <c r="T5213" t="inlineStr"/>
      <c r="U5213" t="inlineStr"/>
      <c r="V5213" t="inlineStr"/>
      <c r="W5213" t="inlineStr">
        <is>
          <t>12</t>
        </is>
      </c>
      <c r="X5213" t="inlineStr">
        <is>
          <t>101280105-101386618</t>
        </is>
      </c>
      <c r="Y5213" t="inlineStr">
        <is>
          <t>Predicted intracellular proteins</t>
        </is>
      </c>
      <c r="Z5213" t="inlineStr">
        <is>
          <t>rRNA processing</t>
        </is>
      </c>
      <c r="AA5213" t="inlineStr"/>
      <c r="AB5213" t="inlineStr"/>
      <c r="AC5213" t="inlineStr"/>
    </row>
    <row r="5214">
      <c r="A5214" s="1" t="n">
        <v>5212</v>
      </c>
      <c r="B5214" t="inlineStr">
        <is>
          <t>SYHEEFNPPKEPMKDDITGEPLIR</t>
        </is>
      </c>
      <c r="C5214" t="inlineStr">
        <is>
          <t>P54819</t>
        </is>
      </c>
      <c r="D5214" t="inlineStr">
        <is>
          <t>KAD2_HUMAN</t>
        </is>
      </c>
      <c r="E5214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5214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5214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5214" t="inlineStr">
        <is>
          <t>GO:0005737|GO:0070062|GO:0005758|GO:0005739|GO:0097226|GO:0004017|GO:0005524|GO:0006172|GO:0046033|GO:0046034|GO:0015949|GO:0016310</t>
        </is>
      </c>
      <c r="I5214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5214" t="n">
        <v>100</v>
      </c>
      <c r="K5214" t="n">
        <v>239</v>
      </c>
      <c r="L5214" t="n">
        <v>151</v>
      </c>
      <c r="M5214" t="n">
        <v>174</v>
      </c>
      <c r="N5214" t="n">
        <v>150</v>
      </c>
      <c r="O5214" t="inlineStr">
        <is>
          <t>KSGR(150).(151)SYHEEFNPPKEPMKDDITGEPLIR</t>
        </is>
      </c>
      <c r="P5214" t="inlineStr">
        <is>
          <t>KSGRSYHE</t>
        </is>
      </c>
      <c r="Q5214" t="inlineStr">
        <is>
          <t>Internal</t>
        </is>
      </c>
      <c r="R5214" t="inlineStr"/>
      <c r="S5214" t="inlineStr"/>
      <c r="T5214" t="inlineStr"/>
      <c r="U5214" t="inlineStr"/>
      <c r="V5214" t="inlineStr">
        <is>
          <t>Proximal tubular cells: 409.3</t>
        </is>
      </c>
      <c r="W5214" t="inlineStr">
        <is>
          <t>1</t>
        </is>
      </c>
      <c r="X5214" t="inlineStr">
        <is>
          <t>33007940-33080996</t>
        </is>
      </c>
      <c r="Y5214" t="inlineStr">
        <is>
          <t>Disease related genes, Enzymes, Human disease related genes, Metabolic proteins, Plasma proteins, Potential drug targets, Predicted intracellular proteins</t>
        </is>
      </c>
      <c r="Z5214" t="inlineStr"/>
      <c r="AA5214" t="inlineStr">
        <is>
          <t>Kinase, Transferase</t>
        </is>
      </c>
      <c r="AB5214" t="inlineStr">
        <is>
          <t>Disease variant, SCID</t>
        </is>
      </c>
      <c r="AC5214" t="inlineStr"/>
    </row>
    <row r="5215">
      <c r="A5215" s="1" t="n">
        <v>5213</v>
      </c>
      <c r="B5215" t="inlineStr">
        <is>
          <t>SYHEEFNPPKEPMKDDITGEPLIR</t>
        </is>
      </c>
      <c r="C5215" t="inlineStr">
        <is>
          <t>P54819</t>
        </is>
      </c>
      <c r="D5215" t="inlineStr">
        <is>
          <t>KAD2_HUMAN</t>
        </is>
      </c>
      <c r="E5215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5215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5215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5215" t="inlineStr">
        <is>
          <t>GO:0005737|GO:0070062|GO:0005758|GO:0005739|GO:0097226|GO:0004017|GO:0005524|GO:0006172|GO:0046033|GO:0046034|GO:0015949|GO:0016310</t>
        </is>
      </c>
      <c r="I5215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5215" t="n">
        <v>100</v>
      </c>
      <c r="K5215" t="n">
        <v>239</v>
      </c>
      <c r="L5215" t="n">
        <v>151</v>
      </c>
      <c r="M5215" t="n">
        <v>174</v>
      </c>
      <c r="N5215" t="n">
        <v>150</v>
      </c>
      <c r="O5215" t="inlineStr">
        <is>
          <t>KSGR(150).(151)SYHEEFNPPKEPMKDDITGEPLIR</t>
        </is>
      </c>
      <c r="P5215" t="inlineStr">
        <is>
          <t>KSGRSYHE</t>
        </is>
      </c>
      <c r="Q5215" t="inlineStr">
        <is>
          <t>Internal</t>
        </is>
      </c>
      <c r="R5215" t="inlineStr"/>
      <c r="S5215" t="inlineStr"/>
      <c r="T5215" t="inlineStr"/>
      <c r="U5215" t="inlineStr"/>
      <c r="V5215" t="inlineStr">
        <is>
          <t>Proximal tubular cells: 409.3</t>
        </is>
      </c>
      <c r="W5215" t="inlineStr">
        <is>
          <t>1</t>
        </is>
      </c>
      <c r="X5215" t="inlineStr">
        <is>
          <t>33007940-33080996</t>
        </is>
      </c>
      <c r="Y5215" t="inlineStr">
        <is>
          <t>Disease related genes, Enzymes, Human disease related genes, Metabolic proteins, Plasma proteins, Potential drug targets, Predicted intracellular proteins</t>
        </is>
      </c>
      <c r="Z5215" t="inlineStr"/>
      <c r="AA5215" t="inlineStr">
        <is>
          <t>Kinase, Transferase</t>
        </is>
      </c>
      <c r="AB5215" t="inlineStr">
        <is>
          <t>Disease variant, SCID</t>
        </is>
      </c>
      <c r="AC5215" t="inlineStr"/>
    </row>
    <row r="5216">
      <c r="A5216" s="1" t="n">
        <v>5214</v>
      </c>
      <c r="B5216" t="inlineStr">
        <is>
          <t>SYKAPYTCGGDSDQYVLMSSPVGR</t>
        </is>
      </c>
      <c r="C5216" t="inlineStr">
        <is>
          <t>Q9Y4H2</t>
        </is>
      </c>
      <c r="D5216" t="inlineStr">
        <is>
          <t>IRS2_HUMAN</t>
        </is>
      </c>
      <c r="E5216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5216" t="inlineStr">
        <is>
          <t>RecName: Full=Insulin receptor substrate 2; Short=IRS-2;</t>
        </is>
      </c>
      <c r="G5216" t="inlineStr">
        <is>
          <t>3D-structure|Cytoplasm|Methylation|Phosphoprotein|Reference proteome|Transducer</t>
        </is>
      </c>
      <c r="H5216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5216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5216" t="n">
        <v>100</v>
      </c>
      <c r="K5216" t="n">
        <v>1338</v>
      </c>
      <c r="L5216" t="n">
        <v>809</v>
      </c>
      <c r="M5216" t="n">
        <v>832</v>
      </c>
      <c r="N5216" t="n">
        <v>808</v>
      </c>
      <c r="O5216" t="inlineStr">
        <is>
          <t>SLPR(808).(809)SYKAPYTCGGDSDQYVLMSSPVGR</t>
        </is>
      </c>
      <c r="P5216" t="inlineStr">
        <is>
          <t>SLPRSYKA</t>
        </is>
      </c>
      <c r="Q5216" t="inlineStr">
        <is>
          <t>Internal</t>
        </is>
      </c>
      <c r="R5216" t="inlineStr"/>
      <c r="S5216" t="inlineStr"/>
      <c r="T5216" t="inlineStr"/>
      <c r="U5216" t="inlineStr">
        <is>
          <t>bone marrow: 51.3</t>
        </is>
      </c>
      <c r="V5216" t="inlineStr">
        <is>
          <t>monocytes: 247.9</t>
        </is>
      </c>
      <c r="W5216" t="inlineStr">
        <is>
          <t>13</t>
        </is>
      </c>
      <c r="X5216" t="inlineStr">
        <is>
          <t>109752695-109786583</t>
        </is>
      </c>
      <c r="Y5216" t="inlineStr">
        <is>
          <t>Cancer-related genes, Plasma proteins, Predicted intracellular proteins</t>
        </is>
      </c>
      <c r="Z5216" t="inlineStr"/>
      <c r="AA5216" t="inlineStr">
        <is>
          <t>Transducer</t>
        </is>
      </c>
      <c r="AB5216" t="inlineStr">
        <is>
          <t>Cancer-related genes</t>
        </is>
      </c>
      <c r="AC5216" t="inlineStr"/>
    </row>
    <row r="5217">
      <c r="A5217" s="1" t="n">
        <v>5215</v>
      </c>
      <c r="B5217" t="inlineStr">
        <is>
          <t>FLSNGHVTIPGQQDKDMFQETMEAMR</t>
        </is>
      </c>
      <c r="C5217" t="inlineStr">
        <is>
          <t>P35579</t>
        </is>
      </c>
      <c r="D5217" t="inlineStr">
        <is>
          <t>MYH9_HUMAN</t>
        </is>
      </c>
      <c r="E521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1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1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1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1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17" t="n">
        <v>100</v>
      </c>
      <c r="K5217" t="n">
        <v>1960</v>
      </c>
      <c r="L5217" t="n">
        <v>302</v>
      </c>
      <c r="M5217" t="n">
        <v>327</v>
      </c>
      <c r="N5217" t="n">
        <v>301</v>
      </c>
      <c r="O5217" t="inlineStr">
        <is>
          <t>NKYR(301).(302)FLSNGHVTIPGQQDKDMFQETMEAMR</t>
        </is>
      </c>
      <c r="P5217" t="inlineStr">
        <is>
          <t>NKYRFLSN</t>
        </is>
      </c>
      <c r="Q5217" t="inlineStr">
        <is>
          <t>Internal</t>
        </is>
      </c>
      <c r="R5217" t="inlineStr"/>
      <c r="S5217" t="inlineStr">
        <is>
          <t>S01.151</t>
        </is>
      </c>
      <c r="T5217" t="inlineStr">
        <is>
          <t>trypsin 1</t>
        </is>
      </c>
      <c r="U5217" t="inlineStr"/>
      <c r="V5217" t="inlineStr">
        <is>
          <t>Exocrine glandular cells: 598.3</t>
        </is>
      </c>
      <c r="W5217" t="inlineStr">
        <is>
          <t>22</t>
        </is>
      </c>
      <c r="X5217" t="inlineStr">
        <is>
          <t>36281280-36387967</t>
        </is>
      </c>
      <c r="Y5217" t="inlineStr">
        <is>
          <t>Cancer-related genes, Disease related genes, Human disease related genes, Plasma proteins, Predicted intracellular proteins</t>
        </is>
      </c>
      <c r="Z5217" t="inlineStr">
        <is>
          <t>Cell adhesion, Cell shape</t>
        </is>
      </c>
      <c r="AA5217" t="inlineStr">
        <is>
          <t>Actin-binding, Calmodulin-binding, Motor protein, Myosin</t>
        </is>
      </c>
      <c r="AB5217" t="inlineStr">
        <is>
          <t>Alport syndrome, Cancer-related genes, Cataract, Deafness, Disease variant, Non-syndromic deafness</t>
        </is>
      </c>
      <c r="AC5217" t="inlineStr"/>
    </row>
    <row r="5218">
      <c r="A5218" s="1" t="n">
        <v>5216</v>
      </c>
      <c r="B5218" t="inlineStr">
        <is>
          <t>FLSNGHVTIPGQQDKDMFQETMEAMR</t>
        </is>
      </c>
      <c r="C5218" t="inlineStr">
        <is>
          <t>P35579</t>
        </is>
      </c>
      <c r="D5218" t="inlineStr">
        <is>
          <t>MYH9_HUMAN</t>
        </is>
      </c>
      <c r="E52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18" t="n">
        <v>100</v>
      </c>
      <c r="K5218" t="n">
        <v>1960</v>
      </c>
      <c r="L5218" t="n">
        <v>302</v>
      </c>
      <c r="M5218" t="n">
        <v>327</v>
      </c>
      <c r="N5218" t="n">
        <v>301</v>
      </c>
      <c r="O5218" t="inlineStr">
        <is>
          <t>NKYR(301).(302)FLSNGHVTIPGQQDKDMFQETMEAMR</t>
        </is>
      </c>
      <c r="P5218" t="inlineStr">
        <is>
          <t>NKYRFLSN</t>
        </is>
      </c>
      <c r="Q5218" t="inlineStr">
        <is>
          <t>Internal</t>
        </is>
      </c>
      <c r="R5218" t="inlineStr"/>
      <c r="S5218" t="inlineStr">
        <is>
          <t>S01.151</t>
        </is>
      </c>
      <c r="T5218" t="inlineStr">
        <is>
          <t>trypsin 1</t>
        </is>
      </c>
      <c r="U5218" t="inlineStr"/>
      <c r="V5218" t="inlineStr">
        <is>
          <t>Exocrine glandular cells: 598.3</t>
        </is>
      </c>
      <c r="W5218" t="inlineStr">
        <is>
          <t>22</t>
        </is>
      </c>
      <c r="X5218" t="inlineStr">
        <is>
          <t>36281280-36387967</t>
        </is>
      </c>
      <c r="Y5218" t="inlineStr">
        <is>
          <t>Cancer-related genes, Disease related genes, Human disease related genes, Plasma proteins, Predicted intracellular proteins</t>
        </is>
      </c>
      <c r="Z5218" t="inlineStr">
        <is>
          <t>Cell adhesion, Cell shape</t>
        </is>
      </c>
      <c r="AA5218" t="inlineStr">
        <is>
          <t>Actin-binding, Calmodulin-binding, Motor protein, Myosin</t>
        </is>
      </c>
      <c r="AB5218" t="inlineStr">
        <is>
          <t>Alport syndrome, Cancer-related genes, Cataract, Deafness, Disease variant, Non-syndromic deafness</t>
        </is>
      </c>
      <c r="AC5218" t="inlineStr"/>
    </row>
    <row r="5219">
      <c r="A5219" s="1" t="n">
        <v>5217</v>
      </c>
      <c r="B5219" t="inlineStr">
        <is>
          <t>SYLHIPQDVGVNLR</t>
        </is>
      </c>
      <c r="C5219" t="inlineStr">
        <is>
          <t>O60508</t>
        </is>
      </c>
      <c r="D5219" t="inlineStr">
        <is>
          <t>PRP17_HUMAN</t>
        </is>
      </c>
      <c r="E5219" t="inlineStr">
        <is>
          <t>MSAAIAALAASYGSGSGSESDSDSESSRCPLPAADSLMHLTKSPSSKPSLAVAVDSAPEVAVKEDLETGVHLDPAVKEVQYNPTYETMFAPEFGPENPFRTQQMAAPRNMLSGYAEPAHINDFMFEQQRRTFATYGYALDPSLDNHQVSAKYIGSVEEAEKNQGLTVFETGQKKTEKRKKFKENDASNIDGFLGPWAKYVDEKDVAKPSEEEQKELDEITAKRQKKGKQEEEKPGEEKTILHVKEMYDYQGRSYLHIPQDVGVNLRSTMPPEKCYLPKKQIHVWSGHTKGVSAVRLFPLSGHLLLSCSMDCKIKLWEVYGERRCLRTFIGHSKAVRDICFNTAGTQFLSAAYDRYLKLWDTETGQCISRFTNRKVPYCVKFNPDEDKQNLFVAGMSDKKIVQWDIRSGEIVQEYDRHLGAVNTIVFVDENRRFVSTSDDKSLRVWEWDIPVDFKYIAEPSMHSMPAVTLSPNGKWLACQSMDNQILIFGAQNRFRLNKKKIFKGHMVAGYACQVDFSPDMSYVISGDGNGKLNIWDWKTTKLYSRFKAHDKVCIGAVWHPHETSKVITCGWDGLIKLWD</t>
        </is>
      </c>
      <c r="F5219" t="inlineStr">
        <is>
          <t>RecName: Full=Pre-mRNA-processing factor 17; AltName: Full=Cell division cycle 40 homolog; AltName: Full=EH-binding protein 3; Short=Ehb3; AltName: Full=PRP17 homolog; Short=hPRP17;</t>
        </is>
      </c>
      <c r="G5219" t="inlineStr">
        <is>
          <t>3D-structure|Disease variant|Intellectual disability|mRNA processing|mRNA splicing|Nucleus|Phosphoprotein|Reference proteome|Repeat|Spliceosome|WD repeat</t>
        </is>
      </c>
      <c r="H5219" t="inlineStr">
        <is>
          <t>GO:0071013|GO:0016607|GO:0005654|GO:0071007|GO:0003729|GO:0003723|GO:1990403|GO:0000398</t>
        </is>
      </c>
      <c r="I5219" t="inlineStr">
        <is>
          <t>C:catalytic step 2 spliceosome|C:nuclear speck|C:nucleoplasm|C:U2-type catalytic step 2 spliceosome|F:mRNA binding|F:RNA binding|P:embryonic brain development|P:mRNA splicing, via spliceosome</t>
        </is>
      </c>
      <c r="J5219" t="n">
        <v>100</v>
      </c>
      <c r="K5219" t="n">
        <v>579</v>
      </c>
      <c r="L5219" t="n">
        <v>253</v>
      </c>
      <c r="M5219" t="n">
        <v>266</v>
      </c>
      <c r="N5219" t="n">
        <v>252</v>
      </c>
      <c r="O5219" t="inlineStr">
        <is>
          <t>YQGR(252).(253)SYLHIPQDVGVNLR</t>
        </is>
      </c>
      <c r="P5219" t="inlineStr">
        <is>
          <t>YQGRSYLH</t>
        </is>
      </c>
      <c r="Q5219" t="inlineStr">
        <is>
          <t>Internal</t>
        </is>
      </c>
      <c r="R5219" t="inlineStr"/>
      <c r="S5219" t="inlineStr"/>
      <c r="T5219" t="inlineStr"/>
      <c r="U5219" t="inlineStr"/>
      <c r="V5219" t="inlineStr">
        <is>
          <t>Early spermatids: 252.7</t>
        </is>
      </c>
      <c r="W5219" t="inlineStr">
        <is>
          <t>6</t>
        </is>
      </c>
      <c r="X5219" t="inlineStr">
        <is>
          <t>110180141-110254275</t>
        </is>
      </c>
      <c r="Y5219" t="inlineStr">
        <is>
          <t>Predicted intracellular proteins</t>
        </is>
      </c>
      <c r="Z5219" t="inlineStr">
        <is>
          <t>mRNA processing, mRNA splicing</t>
        </is>
      </c>
      <c r="AA5219" t="inlineStr"/>
      <c r="AB5219" t="inlineStr">
        <is>
          <t>Disease variant, Intellectual disability</t>
        </is>
      </c>
      <c r="AC5219" t="inlineStr"/>
    </row>
    <row r="5220">
      <c r="A5220" s="1" t="n">
        <v>5218</v>
      </c>
      <c r="B5220" t="inlineStr">
        <is>
          <t>FLSDFRDLMSWINGIR</t>
        </is>
      </c>
      <c r="C5220" t="inlineStr">
        <is>
          <t>Q13813</t>
        </is>
      </c>
      <c r="D5220" t="inlineStr">
        <is>
          <t>SPTN1_HUMAN</t>
        </is>
      </c>
      <c r="E522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220" t="inlineStr">
        <is>
          <t>RecName: Full=Spectrin alpha chain, non-erythrocytic 1; AltName: Full=Alpha-II spectrin; AltName: Full=Fodrin alpha chain; AltName: Full=Spectrin, non-erythroid alpha subunit;</t>
        </is>
      </c>
      <c r="G522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22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22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220" t="n">
        <v>100</v>
      </c>
      <c r="K5220" t="n">
        <v>2472</v>
      </c>
      <c r="L5220" t="n">
        <v>1344</v>
      </c>
      <c r="M5220" t="n">
        <v>1359</v>
      </c>
      <c r="N5220" t="n">
        <v>1343</v>
      </c>
      <c r="O5220" t="inlineStr">
        <is>
          <t>DLQR(1343).(1344)FLSDFRDLMSWINGIR</t>
        </is>
      </c>
      <c r="P5220" t="inlineStr">
        <is>
          <t>DLQRFLSD</t>
        </is>
      </c>
      <c r="Q5220" t="inlineStr">
        <is>
          <t>Internal</t>
        </is>
      </c>
      <c r="R5220" t="inlineStr"/>
      <c r="S5220" t="inlineStr"/>
      <c r="T5220" t="inlineStr"/>
      <c r="U5220" t="inlineStr"/>
      <c r="V5220" t="inlineStr"/>
      <c r="W5220" t="inlineStr">
        <is>
          <t>9</t>
        </is>
      </c>
      <c r="X5220" t="inlineStr">
        <is>
          <t>128552558-128633662</t>
        </is>
      </c>
      <c r="Y5220" t="inlineStr">
        <is>
          <t>Disease related genes, Human disease related genes, Predicted intracellular proteins</t>
        </is>
      </c>
      <c r="Z5220" t="inlineStr"/>
      <c r="AA5220" t="inlineStr">
        <is>
          <t>Actin capping, Actin-binding, Calmodulin-binding</t>
        </is>
      </c>
      <c r="AB5220" t="inlineStr">
        <is>
          <t>Disease variant, Epilepsy, Intellectual disability</t>
        </is>
      </c>
      <c r="AC5220" t="inlineStr"/>
    </row>
    <row r="5221">
      <c r="A5221" s="1" t="n">
        <v>5219</v>
      </c>
      <c r="B5221" t="inlineStr">
        <is>
          <t>SYLTPVRDEESESQR</t>
        </is>
      </c>
      <c r="C5221" t="inlineStr">
        <is>
          <t>O14974</t>
        </is>
      </c>
      <c r="D5221" t="inlineStr">
        <is>
          <t>MYPT1_HUMAN</t>
        </is>
      </c>
      <c r="E5221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5221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5221" t="inlineStr">
        <is>
          <t>3D-structure|Alternative splicing|ANK repeat|Cytoplasm|Cytoskeleton|Direct protein sequencing|Disease variant|Hydroxylation|Phosphoprotein|Reference proteome|Repeat</t>
        </is>
      </c>
      <c r="H5221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5221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5221" t="n">
        <v>100</v>
      </c>
      <c r="K5221" t="n">
        <v>1030</v>
      </c>
      <c r="L5221" t="n">
        <v>668</v>
      </c>
      <c r="M5221" t="n">
        <v>682</v>
      </c>
      <c r="N5221" t="n">
        <v>667</v>
      </c>
      <c r="O5221" t="inlineStr">
        <is>
          <t>ERRR(667).(668)SYLTPVRDEESESQR</t>
        </is>
      </c>
      <c r="P5221" t="inlineStr">
        <is>
          <t>ERRRSYLT</t>
        </is>
      </c>
      <c r="Q5221" t="inlineStr">
        <is>
          <t>Internal</t>
        </is>
      </c>
      <c r="R5221" t="inlineStr"/>
      <c r="S5221" t="inlineStr"/>
      <c r="T5221" t="inlineStr"/>
      <c r="U5221" t="inlineStr"/>
      <c r="V5221" t="inlineStr"/>
      <c r="W5221" t="inlineStr">
        <is>
          <t>12</t>
        </is>
      </c>
      <c r="X5221" t="inlineStr">
        <is>
          <t>79773563-79935460</t>
        </is>
      </c>
      <c r="Y5221" t="inlineStr">
        <is>
          <t>Disease related genes, Predicted intracellular proteins</t>
        </is>
      </c>
      <c r="Z5221" t="inlineStr"/>
      <c r="AA5221" t="inlineStr"/>
      <c r="AB5221" t="inlineStr">
        <is>
          <t>Disease variant</t>
        </is>
      </c>
      <c r="AC5221" t="inlineStr"/>
    </row>
    <row r="5222">
      <c r="A5222" s="1" t="n">
        <v>5220</v>
      </c>
      <c r="B5222" t="inlineStr">
        <is>
          <t>FLRPEDPTRPSRFQQQQGLR</t>
        </is>
      </c>
      <c r="C5222" t="inlineStr">
        <is>
          <t>O15067</t>
        </is>
      </c>
      <c r="D5222" t="inlineStr">
        <is>
          <t>PUR4_HUMAN</t>
        </is>
      </c>
      <c r="E522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22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222" t="inlineStr">
        <is>
          <t>ATP-binding|Cytoplasm|Glutamine amidotransferase|Ligase|Magnesium|Metal-binding|Nucleotide-binding|Phosphoprotein|Purine biosynthesis|Reference proteome</t>
        </is>
      </c>
      <c r="H5222" t="inlineStr">
        <is>
          <t>GO:0005737|GO:0005829|GO:0070062|GO:0005524|GO:0046872|GO:0004642|GO:0044208|GO:0006189|GO:0097294|GO:0097065|GO:0006541|GO:0006177|GO:0006164|GO:0009168|GO:0009410</t>
        </is>
      </c>
      <c r="I522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222" t="n">
        <v>100</v>
      </c>
      <c r="K5222" t="n">
        <v>1338</v>
      </c>
      <c r="L5222" t="n">
        <v>283</v>
      </c>
      <c r="M5222" t="n">
        <v>302</v>
      </c>
      <c r="N5222" t="n">
        <v>282</v>
      </c>
      <c r="O5222" t="inlineStr">
        <is>
          <t>KEVR(282).(283)FLRPEDPTRPSRFQQQQGLR</t>
        </is>
      </c>
      <c r="P5222" t="inlineStr">
        <is>
          <t>KEVRFLRP</t>
        </is>
      </c>
      <c r="Q5222" t="inlineStr">
        <is>
          <t>Internal</t>
        </is>
      </c>
      <c r="R5222" t="inlineStr"/>
      <c r="S5222" t="inlineStr"/>
      <c r="T5222" t="inlineStr"/>
      <c r="U5222" t="inlineStr"/>
      <c r="V5222" t="inlineStr"/>
      <c r="W5222" t="inlineStr">
        <is>
          <t>17</t>
        </is>
      </c>
      <c r="X5222" t="inlineStr">
        <is>
          <t>8247618-8270491</t>
        </is>
      </c>
      <c r="Y5222" t="inlineStr">
        <is>
          <t>Enzymes, Metabolic proteins, Plasma proteins, Predicted intracellular proteins</t>
        </is>
      </c>
      <c r="Z5222" t="inlineStr">
        <is>
          <t>Purine biosynthesis</t>
        </is>
      </c>
      <c r="AA5222" t="inlineStr">
        <is>
          <t>Ligase</t>
        </is>
      </c>
      <c r="AB5222" t="inlineStr"/>
      <c r="AC5222" t="inlineStr"/>
    </row>
    <row r="5223">
      <c r="A5223" s="1" t="n">
        <v>5221</v>
      </c>
      <c r="B5223" t="inlineStr">
        <is>
          <t>FLREPVVTPQDLEGPGR</t>
        </is>
      </c>
      <c r="C5223" t="inlineStr">
        <is>
          <t>Q66K74</t>
        </is>
      </c>
      <c r="D5223" t="inlineStr">
        <is>
          <t>MAP1S_HUMAN</t>
        </is>
      </c>
      <c r="E5223" t="inlineStr">
        <is>
          <t>MAAVAGSGAAAAPSSLLLVVGSEFGSPGLLTYVLEELERGIRSWDVDPGVCNLDEQLKVFVSRHSATFSSIVKGQRSLHHRGDNLETLVLLNPSDKSLYDELRNLLLDPASHKLLVLAGPCLEETGELLLQTGGFSPHHFLQVLKDREIRDILATTPPPVQPPILTITCPTFGDWAQLAPAVPGLQGALRLQLRLNPPAQLPNSEGLCEFLEYVAESLEPPSPFELLEPPTSGGFLRLGRPCCYIFPGGLGDAAFFAVNGFTVLVNGGSNPKSSFWKLVRHLDRVDAVLVTHPGADSLPGLNSLLRRKLAERSEVAAGGGSWDDRLRRLISPNLGVVFFNACEAASRLARGEDEAELALSLLAQLGITPLPLSRGPVPAKPTVLFEKMGVGRLDMYVLHPPSAGAERTLASVCALLVWHPAGPGEKVVRVLFPGCTPPACLLDGLVRLQHLRFLREPVVTPQDLEGPGRAESKESVGSRDSSKREGLLATHPRPGQERPGVARKEPARAEAPRKTEKEAKTPRELKKDPKPSVSRTQPREVRRAASSVPNLKKTNAQAAPKPRKAPSTSHSGFPPVANGPRSPPSLRCGEASPPSAACGSPASQLVATPSLELGPIPAGEEKALELPLAASSIPRPRTPSPESHRSPAEGSERLSLSPLRGGEAGPDASPTVTTPTVTTPSLPAEVGSPHSTEVDESLSVSFEQVLPPSAPTSEAGLSLPLRGPRARRSASPHDVDLCLVSPCEFEHRKAVPMAPAPASPGSSNDSSARSQERAGGLGAEETPPTSVSESLPTLSDSDPVPLAPGAADSDEDTEGFGVPRHDPLPDPLKVPPPLPDPSSICMVDPEMLPPKTARQTENVSRTRKPLARPNSRAAAPKATPVAAAKTKGLAGGDRASRPLSARSEPSEKGGRAPLSRKSSTPKTATRGPSGSASSRPGVSATPPKSPVYLDLAYLPSGSSAHLVDEEFFQRVRALCYVISGQDQRKEEGMRAVLDALLASKQHWDRDLQVTLIPTFDSVAMHTWYAETHARHQALGITVLGSNSMVSMQDDAFPACKVEF</t>
        </is>
      </c>
      <c r="F5223" t="inlineStr">
        <is>
          <t>RecName: Full=Microtubule-associated protein 1S; Short=MAP-1S; AltName: Full=BPY2-interacting protein 1; AltName: Full=Microtubule-associated protein 8; AltName: Full=Variable charge Y chromosome 2-interacting protein 1; Short=VCY2-interacting protein 1; Short=VCY2IP-1; Contains: RecName: Full=MAP1S heavy chain; Contains: RecName: Full=MAP1S light chain;</t>
        </is>
      </c>
      <c r="G5223" t="inlineStr">
        <is>
          <t>Alternative splicing|Apoptosis|Cytoplasm|Cytoskeleton|DNA-binding|Microtubule|Nucleus|Phosphoprotein|Reference proteome</t>
        </is>
      </c>
      <c r="H5223" t="inlineStr">
        <is>
          <t>GO:0030054|GO:0042995|GO:0005813|GO:0005829|GO:0030425|GO:0005874|GO:0005875|GO:0005815|GO:1990498|GO:0043025|GO:0005730|GO:0005654|GO:0005634|GO:0048471|GO:0005819|GO:0045202|GO:0003779|GO:0051015|GO:0048487|GO:0003677|GO:0042802|GO:0008017|GO:0015631|GO:0006915|GO:0006914|GO:0007409|GO:0007420|GO:0016358|GO:0051310|GO:0034454|GO:0001578|GO:0000226|GO:0047497|GO:0007052|GO:0007399|GO:0048812|GO:0031114</t>
        </is>
      </c>
      <c r="I5223" t="inlineStr">
        <is>
          <t>C:cell junction|C:cell projection|C:centrosome|C:cytosol|C:dendrite|C:microtubule|C:microtubule associated complex|C:microtubule organizing center|C:mitotic spindle microtubule|C:neuronal cell body|C:nucleolus|C:nucleoplasm|C:nucleus|C:perinuclear region of cytoplasm|C:spindle|C:synapse|F:actin binding|F:actin filament binding|F:beta-tubulin binding|F:DNA binding|F:identical protein binding|F:microtubule binding|F:tubulin binding|P:apoptotic process|P:autophagy|P:axonogenesis|P:brain development|P:dendrite development|P:metaphase plate congression|P:microtubule anchoring at centrosome|P:microtubule bundle formation|P:microtubule cytoskeleton organization|P:mitochondrion transport along microtubule|P:mitotic spindle organization|P:nervous system development|P:neuron projection morphogenesis|P:regulation of microtubule depolymerization</t>
        </is>
      </c>
      <c r="J5223" t="n">
        <v>100</v>
      </c>
      <c r="K5223" t="n">
        <v>1059</v>
      </c>
      <c r="L5223" t="n">
        <v>453</v>
      </c>
      <c r="M5223" t="n">
        <v>469</v>
      </c>
      <c r="N5223" t="n">
        <v>452</v>
      </c>
      <c r="O5223" t="inlineStr">
        <is>
          <t>QHLR(452).(453)FLREPVVTPQDLEGPGR</t>
        </is>
      </c>
      <c r="P5223" t="inlineStr">
        <is>
          <t>QHLRFLRE</t>
        </is>
      </c>
      <c r="Q5223" t="inlineStr">
        <is>
          <t>Internal</t>
        </is>
      </c>
      <c r="R5223" t="inlineStr"/>
      <c r="S5223" t="inlineStr"/>
      <c r="T5223" t="inlineStr"/>
      <c r="U5223" t="inlineStr">
        <is>
          <t>brain: 82.9</t>
        </is>
      </c>
      <c r="V5223" t="inlineStr">
        <is>
          <t>Late spermatids: 290.6</t>
        </is>
      </c>
      <c r="W5223" t="inlineStr">
        <is>
          <t>19</t>
        </is>
      </c>
      <c r="X5223" t="inlineStr">
        <is>
          <t>17719242-17734513</t>
        </is>
      </c>
      <c r="Y5223" t="inlineStr">
        <is>
          <t>Predicted intracellular proteins</t>
        </is>
      </c>
      <c r="Z5223" t="inlineStr">
        <is>
          <t>Apoptosis</t>
        </is>
      </c>
      <c r="AA5223" t="inlineStr">
        <is>
          <t>DNA-binding</t>
        </is>
      </c>
      <c r="AB5223" t="inlineStr"/>
      <c r="AC5223" t="inlineStr"/>
    </row>
    <row r="5224">
      <c r="A5224" s="1" t="n">
        <v>5222</v>
      </c>
      <c r="B5224" t="inlineStr">
        <is>
          <t>FLRENPYYDSR</t>
        </is>
      </c>
      <c r="C5224" t="inlineStr">
        <is>
          <t>Q00610</t>
        </is>
      </c>
      <c r="D5224" t="inlineStr">
        <is>
          <t>CLH1_HUMAN</t>
        </is>
      </c>
      <c r="E522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224" t="inlineStr">
        <is>
          <t>RecName: Full=Clathrin heavy chain 1 {ECO:0000303|PubMed:26822784, ECO:0000303|PubMed:29100083}; AltName: Full=Clathrin heavy chain on chromosome 17; Short=CLH-17;</t>
        </is>
      </c>
      <c r="G522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22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22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224" t="n">
        <v>100</v>
      </c>
      <c r="K5224" t="n">
        <v>1675</v>
      </c>
      <c r="L5224" t="n">
        <v>893</v>
      </c>
      <c r="M5224" t="n">
        <v>903</v>
      </c>
      <c r="N5224" t="n">
        <v>892</v>
      </c>
      <c r="O5224" t="inlineStr">
        <is>
          <t>NPER(892).(893)FLRENPYYDSR</t>
        </is>
      </c>
      <c r="P5224" t="inlineStr">
        <is>
          <t>NPERFLRE</t>
        </is>
      </c>
      <c r="Q5224" t="inlineStr">
        <is>
          <t>Internal</t>
        </is>
      </c>
      <c r="R5224" t="inlineStr"/>
      <c r="S5224" t="inlineStr"/>
      <c r="T5224" t="inlineStr"/>
      <c r="U5224" t="inlineStr"/>
      <c r="V5224" t="inlineStr"/>
      <c r="W5224" t="inlineStr">
        <is>
          <t>17</t>
        </is>
      </c>
      <c r="X5224" t="inlineStr">
        <is>
          <t>59619689-59696956</t>
        </is>
      </c>
      <c r="Y5224" t="inlineStr">
        <is>
          <t>Cancer-related genes, Disease related genes, Human disease related genes, Plasma proteins, Potential drug targets, Predicted intracellular proteins, Transporters</t>
        </is>
      </c>
      <c r="Z5224" t="inlineStr">
        <is>
          <t>Autophagy, Cell cycle, Cell division, Mitosis</t>
        </is>
      </c>
      <c r="AA5224" t="inlineStr"/>
      <c r="AB5224" t="inlineStr">
        <is>
          <t>Cancer-related genes, Disease variant, Intellectual disability</t>
        </is>
      </c>
      <c r="AC5224" t="inlineStr"/>
    </row>
    <row r="5225">
      <c r="A5225" s="1" t="n">
        <v>5223</v>
      </c>
      <c r="B5225" t="inlineStr">
        <is>
          <t>FLQTEDSWVPASPDTGLDPLTVRR</t>
        </is>
      </c>
      <c r="C5225" t="inlineStr">
        <is>
          <t>Q8N5L8</t>
        </is>
      </c>
      <c r="D5225" t="inlineStr">
        <is>
          <t>RP25L_HUMAN</t>
        </is>
      </c>
      <c r="E5225" t="inlineStr">
        <is>
          <t>MEHYRKAGSVELPAPSPMPQLPPDTLEMRVRDGSKIRNLLGLALGRLEGGSARHVVFSGSGRAAGKAVSCAEIVKRRVPGLHQLTKLRFLQTEDSWVPASPDTGLDPLTVRRHVPAVWVLLSRDPLDPNECGYQPPGAPPGLGSMPSSSCGPRSRRRARDTRS</t>
        </is>
      </c>
      <c r="F5225" t="inlineStr">
        <is>
          <t>RecName: Full=Ribonuclease P protein subunit p25-like protein; Short=RNase P protein subunit-like p25; AltName: Full=Rpp25-like protein;</t>
        </is>
      </c>
      <c r="G5225" t="inlineStr">
        <is>
          <t>Nucleus|Reference proteome</t>
        </is>
      </c>
      <c r="H5225" t="inlineStr">
        <is>
          <t>GO:0005634|GO:0000172|GO:0003723|GO:0001682</t>
        </is>
      </c>
      <c r="I5225" t="inlineStr">
        <is>
          <t>C:nucleus|C:ribonuclease MRP complex|F:RNA binding|P:tRNA 5'-leader removal</t>
        </is>
      </c>
      <c r="J5225" t="n">
        <v>100</v>
      </c>
      <c r="K5225" t="n">
        <v>163</v>
      </c>
      <c r="L5225" t="n">
        <v>89</v>
      </c>
      <c r="M5225" t="n">
        <v>112</v>
      </c>
      <c r="N5225" t="n">
        <v>88</v>
      </c>
      <c r="O5225" t="inlineStr">
        <is>
          <t>TKLR(88).(89)FLQTEDSWVPASPDTGLDPLTVRR</t>
        </is>
      </c>
      <c r="P5225" t="inlineStr">
        <is>
          <t>TKLRFLQT</t>
        </is>
      </c>
      <c r="Q5225" t="inlineStr">
        <is>
          <t>Internal</t>
        </is>
      </c>
      <c r="R5225" t="inlineStr"/>
      <c r="S5225" t="inlineStr"/>
      <c r="T5225" t="inlineStr"/>
      <c r="U5225" t="inlineStr">
        <is>
          <t>skeletal muscle: 118.4</t>
        </is>
      </c>
      <c r="V5225" t="inlineStr">
        <is>
          <t>Proximal enterocytes: 131.4</t>
        </is>
      </c>
      <c r="W5225" t="inlineStr">
        <is>
          <t>9</t>
        </is>
      </c>
      <c r="X5225" t="inlineStr">
        <is>
          <t>34610486-34612104</t>
        </is>
      </c>
      <c r="Y5225" t="inlineStr">
        <is>
          <t>Predicted intracellular proteins</t>
        </is>
      </c>
      <c r="Z5225" t="inlineStr"/>
      <c r="AA5225" t="inlineStr"/>
      <c r="AB5225" t="inlineStr"/>
      <c r="AC5225" t="inlineStr"/>
    </row>
    <row r="5226">
      <c r="A5226" s="1" t="n">
        <v>5224</v>
      </c>
      <c r="B5226" t="inlineStr">
        <is>
          <t>SYQDPSNAQFLESIR</t>
        </is>
      </c>
      <c r="C5226" t="inlineStr">
        <is>
          <t>Q9UNZ2</t>
        </is>
      </c>
      <c r="D5226" t="inlineStr">
        <is>
          <t>NSF1C_HUMAN</t>
        </is>
      </c>
      <c r="E5226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5226" t="inlineStr">
        <is>
          <t>RecName: Full=NSFL1 cofactor p47; AltName: Full=UBX domain-containing protein 2C; AltName: Full=p97 cofactor p47;</t>
        </is>
      </c>
      <c r="G5226" t="inlineStr">
        <is>
          <t>3D-structure|Alternative splicing|Chromosome|Cytoplasm|Cytoskeleton|Direct protein sequencing|Golgi apparatus|Lipid-binding|Nucleus|Phosphoprotein|Reference proteome</t>
        </is>
      </c>
      <c r="H5226" t="inlineStr">
        <is>
          <t>GO:0005694|GO:0005737|GO:0005829|GO:0005795|GO:0005815|GO:0005634|GO:1990730|GO:0008289|GO:0043130|GO:0000045|GO:0000132|GO:0007030|GO:0061025|GO:1904780|GO:0031468|GO:0046604|GO:0043161</t>
        </is>
      </c>
      <c r="I5226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5226" t="n">
        <v>100</v>
      </c>
      <c r="K5226" t="n">
        <v>370</v>
      </c>
      <c r="L5226" t="n">
        <v>200</v>
      </c>
      <c r="M5226" t="n">
        <v>214</v>
      </c>
      <c r="N5226" t="n">
        <v>199</v>
      </c>
      <c r="O5226" t="inlineStr">
        <is>
          <t>GELR(199).(200)SYQDPSNAQFLESIR</t>
        </is>
      </c>
      <c r="P5226" t="inlineStr">
        <is>
          <t>GELRSYQD</t>
        </is>
      </c>
      <c r="Q5226" t="inlineStr">
        <is>
          <t>Internal</t>
        </is>
      </c>
      <c r="R5226" t="inlineStr"/>
      <c r="S5226" t="inlineStr">
        <is>
          <t>S01.151</t>
        </is>
      </c>
      <c r="T5226" t="inlineStr">
        <is>
          <t>trypsin 1</t>
        </is>
      </c>
      <c r="U5226" t="inlineStr"/>
      <c r="V5226" t="inlineStr"/>
      <c r="W5226" t="inlineStr">
        <is>
          <t>20</t>
        </is>
      </c>
      <c r="X5226" t="inlineStr">
        <is>
          <t>1442162-1473842</t>
        </is>
      </c>
      <c r="Y5226" t="inlineStr">
        <is>
          <t>Plasma proteins, Predicted intracellular proteins</t>
        </is>
      </c>
      <c r="Z5226" t="inlineStr"/>
      <c r="AA5226" t="inlineStr"/>
      <c r="AB5226" t="inlineStr"/>
      <c r="AC5226" t="inlineStr"/>
    </row>
    <row r="5227">
      <c r="A5227" s="1" t="n">
        <v>5225</v>
      </c>
      <c r="B5227" t="inlineStr">
        <is>
          <t>FLQEEAEKMKQVAEEAAR</t>
        </is>
      </c>
      <c r="C5227" t="inlineStr">
        <is>
          <t>Q15149</t>
        </is>
      </c>
      <c r="D5227" t="inlineStr">
        <is>
          <t>PLEC_HUMAN</t>
        </is>
      </c>
      <c r="E522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227" t="inlineStr">
        <is>
          <t>RecName: Full=Plectin; Short=PCN; Short=PLTN; AltName: Full=Hemidesmosomal protein 1; Short=HD1; AltName: Full=Plectin-1;</t>
        </is>
      </c>
      <c r="G522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22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22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227" t="n">
        <v>100</v>
      </c>
      <c r="K5227" t="n">
        <v>4684</v>
      </c>
      <c r="L5227" t="n">
        <v>2402</v>
      </c>
      <c r="M5227" t="n">
        <v>2419</v>
      </c>
      <c r="N5227" t="n">
        <v>2401</v>
      </c>
      <c r="O5227" t="inlineStr">
        <is>
          <t>NTQR(2401).(2402)FLQEEAEKMKQVAEEAAR</t>
        </is>
      </c>
      <c r="P5227" t="inlineStr">
        <is>
          <t>NTQRFLQE</t>
        </is>
      </c>
      <c r="Q5227" t="inlineStr">
        <is>
          <t>Internal</t>
        </is>
      </c>
      <c r="R5227" t="inlineStr"/>
      <c r="S5227" t="inlineStr">
        <is>
          <t>S01.151</t>
        </is>
      </c>
      <c r="T5227" t="inlineStr">
        <is>
          <t>trypsin 1</t>
        </is>
      </c>
      <c r="U5227" t="inlineStr">
        <is>
          <t>skeletal muscle: 256.5</t>
        </is>
      </c>
      <c r="V5227" t="inlineStr"/>
      <c r="W5227" t="inlineStr">
        <is>
          <t>8</t>
        </is>
      </c>
      <c r="X5227" t="inlineStr">
        <is>
          <t>143915153-143976734</t>
        </is>
      </c>
      <c r="Y5227" t="inlineStr">
        <is>
          <t>Cancer-related genes, Disease related genes, Human disease related genes, Plasma proteins, Predicted intracellular proteins</t>
        </is>
      </c>
      <c r="Z5227" t="inlineStr"/>
      <c r="AA5227" t="inlineStr">
        <is>
          <t>Actin-binding</t>
        </is>
      </c>
      <c r="AB5227" t="inlineStr">
        <is>
          <t>Cancer-related genes, Disease variant, Epidermolysis bullosa, Limb-girdle muscular dystrophy</t>
        </is>
      </c>
      <c r="AC5227" t="inlineStr"/>
    </row>
    <row r="5228">
      <c r="A5228" s="1" t="n">
        <v>5226</v>
      </c>
      <c r="B5228" t="inlineStr">
        <is>
          <t>FLQDYFDGNLKR</t>
        </is>
      </c>
      <c r="C5228" t="inlineStr">
        <is>
          <t>P30101</t>
        </is>
      </c>
      <c r="D5228" t="inlineStr">
        <is>
          <t>PDIA3_HUMAN</t>
        </is>
      </c>
      <c r="E522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22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228" t="inlineStr">
        <is>
          <t>3D-structure|Acetylation|Direct protein sequencing|Disulfide bond|Endoplasmic reticulum|Isomerase|Methylation|Phosphoprotein|Redox-active center|Reference proteome|Repeat|Signal</t>
        </is>
      </c>
      <c r="H522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22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228" t="n">
        <v>100</v>
      </c>
      <c r="K5228" t="n">
        <v>505</v>
      </c>
      <c r="L5228" t="n">
        <v>352</v>
      </c>
      <c r="M5228" t="n">
        <v>363</v>
      </c>
      <c r="N5228" t="n">
        <v>351</v>
      </c>
      <c r="O5228" t="inlineStr">
        <is>
          <t>ALER(351).(352)FLQDYFDGNLKR</t>
        </is>
      </c>
      <c r="P5228" t="inlineStr">
        <is>
          <t>ALERFLQD</t>
        </is>
      </c>
      <c r="Q5228" t="inlineStr">
        <is>
          <t>Internal</t>
        </is>
      </c>
      <c r="R5228" t="inlineStr"/>
      <c r="S5228" t="inlineStr">
        <is>
          <t>S01.151</t>
        </is>
      </c>
      <c r="T5228" t="inlineStr">
        <is>
          <t>trypsin 1</t>
        </is>
      </c>
      <c r="U5228" t="inlineStr"/>
      <c r="V5228" t="inlineStr">
        <is>
          <t>Syncytiotrophoblasts: 1122.2</t>
        </is>
      </c>
      <c r="W5228" t="inlineStr">
        <is>
          <t>15</t>
        </is>
      </c>
      <c r="X5228" t="inlineStr">
        <is>
          <t>43746410-43773278</t>
        </is>
      </c>
      <c r="Y5228" t="inlineStr">
        <is>
          <t>Enzymes, Metabolic proteins, Plasma proteins, Predicted intracellular proteins</t>
        </is>
      </c>
      <c r="Z5228" t="inlineStr"/>
      <c r="AA5228" t="inlineStr">
        <is>
          <t>Isomerase</t>
        </is>
      </c>
      <c r="AB5228" t="inlineStr"/>
      <c r="AC5228" t="inlineStr"/>
    </row>
    <row r="5229">
      <c r="A5229" s="1" t="n">
        <v>5227</v>
      </c>
      <c r="B5229" t="inlineStr">
        <is>
          <t>SYQDPSNAQFLESIRR</t>
        </is>
      </c>
      <c r="C5229" t="inlineStr">
        <is>
          <t>Q9UNZ2</t>
        </is>
      </c>
      <c r="D5229" t="inlineStr">
        <is>
          <t>NSF1C_HUMAN</t>
        </is>
      </c>
      <c r="E5229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5229" t="inlineStr">
        <is>
          <t>RecName: Full=NSFL1 cofactor p47; AltName: Full=UBX domain-containing protein 2C; AltName: Full=p97 cofactor p47;</t>
        </is>
      </c>
      <c r="G5229" t="inlineStr">
        <is>
          <t>3D-structure|Alternative splicing|Chromosome|Cytoplasm|Cytoskeleton|Direct protein sequencing|Golgi apparatus|Lipid-binding|Nucleus|Phosphoprotein|Reference proteome</t>
        </is>
      </c>
      <c r="H5229" t="inlineStr">
        <is>
          <t>GO:0005694|GO:0005737|GO:0005829|GO:0005795|GO:0005815|GO:0005634|GO:1990730|GO:0008289|GO:0043130|GO:0000045|GO:0000132|GO:0007030|GO:0061025|GO:1904780|GO:0031468|GO:0046604|GO:0043161</t>
        </is>
      </c>
      <c r="I5229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5229" t="n">
        <v>100</v>
      </c>
      <c r="K5229" t="n">
        <v>370</v>
      </c>
      <c r="L5229" t="n">
        <v>200</v>
      </c>
      <c r="M5229" t="n">
        <v>215</v>
      </c>
      <c r="N5229" t="n">
        <v>199</v>
      </c>
      <c r="O5229" t="inlineStr">
        <is>
          <t>GELR(199).(200)SYQDPSNAQFLESIRR</t>
        </is>
      </c>
      <c r="P5229" t="inlineStr">
        <is>
          <t>GELRSYQD</t>
        </is>
      </c>
      <c r="Q5229" t="inlineStr">
        <is>
          <t>Internal</t>
        </is>
      </c>
      <c r="R5229" t="inlineStr"/>
      <c r="S5229" t="inlineStr">
        <is>
          <t>S01.151</t>
        </is>
      </c>
      <c r="T5229" t="inlineStr">
        <is>
          <t>trypsin 1</t>
        </is>
      </c>
      <c r="U5229" t="inlineStr"/>
      <c r="V5229" t="inlineStr"/>
      <c r="W5229" t="inlineStr">
        <is>
          <t>20</t>
        </is>
      </c>
      <c r="X5229" t="inlineStr">
        <is>
          <t>1442162-1473842</t>
        </is>
      </c>
      <c r="Y5229" t="inlineStr">
        <is>
          <t>Plasma proteins, Predicted intracellular proteins</t>
        </is>
      </c>
      <c r="Z5229" t="inlineStr"/>
      <c r="AA5229" t="inlineStr"/>
      <c r="AB5229" t="inlineStr"/>
      <c r="AC5229" t="inlineStr"/>
    </row>
    <row r="5230">
      <c r="A5230" s="1" t="n">
        <v>5228</v>
      </c>
      <c r="B5230" t="inlineStr">
        <is>
          <t>SYRPTHPDCQAVLQTLLSR</t>
        </is>
      </c>
      <c r="C5230" t="inlineStr">
        <is>
          <t>Q9UPQ9</t>
        </is>
      </c>
      <c r="D5230" t="inlineStr">
        <is>
          <t>TNR6B_HUMAN</t>
        </is>
      </c>
      <c r="E5230" t="inlineStr">
        <is>
          <t>MREKEQEREEQLMEDKKRKKEDKKKKEATQKVTEQKTKVPEVTKPSLSQPTAASPIGSSPSPPVNGGNNAKRVAVPNGQPPSAARYMPREVPPRFRCQQDHKVLLKRGQPPPPSCMLLGGGAGPPPCTAPGANPNNAQVTGALLQSESGTAPDSTLGGAAASNYANSTWGSGASSNNGTSPNPIHIWDKVIVDGSDMEEWPCIASKDTESSSENTTDNNSASNPGSEKSTLPGSTTSNKGKGSQCQSASSGNECNLGVWKSDPKAKSVQSSNSTTENNNGLGNWRNVSGQDRIGPGSGFSNFNPNSNPSAWPALVQEGTSRKGALETDNSNSSAQVSTVGQTSREQQSKMENAGVNFVVSGREQAQIHNTDGPKNGNTNSLNLSSPNPMENKGMPFGMGLGNTSRSTDAPSQSTGDRKTGSVGSWGAARGPSGTDTVSGQSNSGNNGNNGKEREDSWKGASVQKSTGSKNDSWDNNNRSTGGSWNFGPQDSNDNKWGEGNKMTSGVSQGEWKQPTGSDELKIGEWSGPNQPNSSTGAWDNQKGHPLPENQGNAQAPCWGRSSSSTGSEVGGQSTGSNHKAGSSDSHNSGRRSYRPTHPDCQAVLQTLLSRTDLDPRVLSNTGWGQTQIKQDTVWDIEEVPRPEGKSDKGTEGWESAATQTKNSGGWGDAPSQSNQMKSGWGELSASTEWKDPKNTGGWNDYKNNNSSNWGGGRPDEKTPSSWNENPSKDQGWGGGRQPNQGWSSGKNGWGEEVDQTKNSNWESSASKPVSGWGEGGQNEIGTWGNGGNASLASKGGWEDCKRSPAWNETGRQPNSWNKQHQQQQPPQQPPPPQPEASGSWGGPPPPPPGNVRPSNSSWSSGPQPATPKDEEPSGWEEPSPQSISRKMDIDDGTSAWGDPNSYNYKNVNLWDKNSQGGPAPREPNLPTPMTSKSASVWSKSTPPAPDNGTSAWGEPNESSPGWGEMDDTGASTTGWGNTPANAPNAMKPNSKSMQDGWGESDGPVTGARHPSWEEEEDGGVWNTTGSQGSASSHNSASWGQGGKKQMKCSLKGGNNDSWMNPLAKQFSNMGLLSQTEDNPSSKMDLSVGSLSDKKFDVDKRAMNLGDFNDIMRKDRSGFRPPNSKDMGTTDSGPYFEKLTLPFSNQDGCLGDEAPCSPFSPSPSYKLSPSGSTLPNVSLGAIGTGLNPQNFAARQGGSHGLFGNSTAQSRGLHTPVQPLNSSPSLRAQVPPQFISPQVSASMLKQFPNSGLSPGLFNVGPQLSPQQIAMLSQLPQIPQFQLACQLLLQQQQQQQLLQNQRKISQAVRQQQEQQLARMVSALQQQQQQQQRQPGMKHSPSHPVGPKPHLDNMVPNALNVGLPDLQTKGPIPGYGSGFSSGGMDYGMVGGKEAGTESRFKQWTSMMEGLPSVATQEANMHKNGAIVAPGKTRGGSPYNQFDIIPGDTLGGHTGPAGDSWLPAKSPPTNKIGSKSSNASWPPEFQPGVPWKGIQNIDPESDPYVTPGSVLGGTATSPIVDTDHQLLRDNTTGSNSSLNTSLPSPGAWPYSASDNSFTNVHSTSAKFPDYKSTWSPDPIGHNPTHLSNKMWKNHISSRNTTPLPRPPPGLTNPKPSSPWSSTAPRSVRGWGTQDSRLASASTWSDGGSVRPSYWLVLHNLTPQIDGSTLRTICMQHGPLLTFHLNLTQGTALIRYSTKQEAAKAQTALHMCVLGNTTILAEFATDDEVSRFLAQAQPPTPAATPSAPAAGWQSLETGQNQSDPVGPALNLFGGSTGLGQWSSSAGGSSGADLAGASLWGPPNYSSSLWGVPTVEDPHRMGSPAPLLPGDLLGGGSDSI</t>
        </is>
      </c>
      <c r="F5230" t="inlineStr">
        <is>
          <t>RecName: Full=Trinucleotide repeat-containing gene 6B protein;</t>
        </is>
      </c>
      <c r="G5230" t="inlineStr">
        <is>
          <t>Alternative splicing|Autism spectrum disorder|Coiled coil|Cytoplasm|Disease variant|Intellectual disability|Phosphoprotein|Reference proteome|RNA-binding|RNA-mediated gene silencing|Translation regulation</t>
        </is>
      </c>
      <c r="H5230" t="inlineStr">
        <is>
          <t>GO:0005829|GO:0005654|GO:0000932|GO:0003723|GO:0035195|GO:0035278|GO:1900153|GO:0060213|GO:0031047</t>
        </is>
      </c>
      <c r="I5230" t="inlineStr">
        <is>
          <t>C:cytosol|C:nucleoplasm|C:P-body|F:RNA binding|P:miRNA-mediated gene silencing|P:miRNA-mediated gene silencing by inhibition of translation|P:positive regulation of nuclear-transcribed mRNA catabolic process, deadenylation-dependent decay|P:positive regulation of nuclear-transcribed mRNA poly(A) tail shortening|P:RNA-mediated gene silencing</t>
        </is>
      </c>
      <c r="J5230" t="n">
        <v>100</v>
      </c>
      <c r="K5230" t="n">
        <v>1833</v>
      </c>
      <c r="L5230" t="n">
        <v>592</v>
      </c>
      <c r="M5230" t="n">
        <v>610</v>
      </c>
      <c r="N5230" t="n">
        <v>591</v>
      </c>
      <c r="O5230" t="inlineStr">
        <is>
          <t>SGRR(591).(592)SYRPTHPDCQAVLQTLLSR</t>
        </is>
      </c>
      <c r="P5230" t="inlineStr">
        <is>
          <t>SGRRSYRP</t>
        </is>
      </c>
      <c r="Q5230" t="inlineStr">
        <is>
          <t>Internal</t>
        </is>
      </c>
      <c r="R5230" t="inlineStr"/>
      <c r="S5230" t="inlineStr"/>
      <c r="T5230" t="inlineStr"/>
      <c r="U5230" t="inlineStr"/>
      <c r="V5230" t="inlineStr"/>
      <c r="W5230" t="inlineStr">
        <is>
          <t>22</t>
        </is>
      </c>
      <c r="X5230" t="inlineStr">
        <is>
          <t>40044817-40335808</t>
        </is>
      </c>
      <c r="Y5230" t="inlineStr">
        <is>
          <t>Metabolic proteins, Predicted intracellular proteins</t>
        </is>
      </c>
      <c r="Z5230" t="inlineStr">
        <is>
          <t>RNA-mediated gene silencing, Translation regulation</t>
        </is>
      </c>
      <c r="AA5230" t="inlineStr">
        <is>
          <t>RNA-binding</t>
        </is>
      </c>
      <c r="AB5230" t="inlineStr">
        <is>
          <t>Autism spectrum disorder, Disease variant, Intellectual disability</t>
        </is>
      </c>
      <c r="AC5230" t="inlineStr"/>
    </row>
    <row r="5231">
      <c r="A5231" s="1" t="n">
        <v>5229</v>
      </c>
      <c r="B5231" t="inlineStr">
        <is>
          <t>SYRPTHPDCQAVLQTLLSR</t>
        </is>
      </c>
      <c r="C5231" t="inlineStr">
        <is>
          <t>Q9UPQ9</t>
        </is>
      </c>
      <c r="D5231" t="inlineStr">
        <is>
          <t>TNR6B_HUMAN</t>
        </is>
      </c>
      <c r="E5231" t="inlineStr">
        <is>
          <t>MREKEQEREEQLMEDKKRKKEDKKKKEATQKVTEQKTKVPEVTKPSLSQPTAASPIGSSPSPPVNGGNNAKRVAVPNGQPPSAARYMPREVPPRFRCQQDHKVLLKRGQPPPPSCMLLGGGAGPPPCTAPGANPNNAQVTGALLQSESGTAPDSTLGGAAASNYANSTWGSGASSNNGTSPNPIHIWDKVIVDGSDMEEWPCIASKDTESSSENTTDNNSASNPGSEKSTLPGSTTSNKGKGSQCQSASSGNECNLGVWKSDPKAKSVQSSNSTTENNNGLGNWRNVSGQDRIGPGSGFSNFNPNSNPSAWPALVQEGTSRKGALETDNSNSSAQVSTVGQTSREQQSKMENAGVNFVVSGREQAQIHNTDGPKNGNTNSLNLSSPNPMENKGMPFGMGLGNTSRSTDAPSQSTGDRKTGSVGSWGAARGPSGTDTVSGQSNSGNNGNNGKEREDSWKGASVQKSTGSKNDSWDNNNRSTGGSWNFGPQDSNDNKWGEGNKMTSGVSQGEWKQPTGSDELKIGEWSGPNQPNSSTGAWDNQKGHPLPENQGNAQAPCWGRSSSSTGSEVGGQSTGSNHKAGSSDSHNSGRRSYRPTHPDCQAVLQTLLSRTDLDPRVLSNTGWGQTQIKQDTVWDIEEVPRPEGKSDKGTEGWESAATQTKNSGGWGDAPSQSNQMKSGWGELSASTEWKDPKNTGGWNDYKNNNSSNWGGGRPDEKTPSSWNENPSKDQGWGGGRQPNQGWSSGKNGWGEEVDQTKNSNWESSASKPVSGWGEGGQNEIGTWGNGGNASLASKGGWEDCKRSPAWNETGRQPNSWNKQHQQQQPPQQPPPPQPEASGSWGGPPPPPPGNVRPSNSSWSSGPQPATPKDEEPSGWEEPSPQSISRKMDIDDGTSAWGDPNSYNYKNVNLWDKNSQGGPAPREPNLPTPMTSKSASVWSKSTPPAPDNGTSAWGEPNESSPGWGEMDDTGASTTGWGNTPANAPNAMKPNSKSMQDGWGESDGPVTGARHPSWEEEEDGGVWNTTGSQGSASSHNSASWGQGGKKQMKCSLKGGNNDSWMNPLAKQFSNMGLLSQTEDNPSSKMDLSVGSLSDKKFDVDKRAMNLGDFNDIMRKDRSGFRPPNSKDMGTTDSGPYFEKLTLPFSNQDGCLGDEAPCSPFSPSPSYKLSPSGSTLPNVSLGAIGTGLNPQNFAARQGGSHGLFGNSTAQSRGLHTPVQPLNSSPSLRAQVPPQFISPQVSASMLKQFPNSGLSPGLFNVGPQLSPQQIAMLSQLPQIPQFQLACQLLLQQQQQQQLLQNQRKISQAVRQQQEQQLARMVSALQQQQQQQQRQPGMKHSPSHPVGPKPHLDNMVPNALNVGLPDLQTKGPIPGYGSGFSSGGMDYGMVGGKEAGTESRFKQWTSMMEGLPSVATQEANMHKNGAIVAPGKTRGGSPYNQFDIIPGDTLGGHTGPAGDSWLPAKSPPTNKIGSKSSNASWPPEFQPGVPWKGIQNIDPESDPYVTPGSVLGGTATSPIVDTDHQLLRDNTTGSNSSLNTSLPSPGAWPYSASDNSFTNVHSTSAKFPDYKSTWSPDPIGHNPTHLSNKMWKNHISSRNTTPLPRPPPGLTNPKPSSPWSSTAPRSVRGWGTQDSRLASASTWSDGGSVRPSYWLVLHNLTPQIDGSTLRTICMQHGPLLTFHLNLTQGTALIRYSTKQEAAKAQTALHMCVLGNTTILAEFATDDEVSRFLAQAQPPTPAATPSAPAAGWQSLETGQNQSDPVGPALNLFGGSTGLGQWSSSAGGSSGADLAGASLWGPPNYSSSLWGVPTVEDPHRMGSPAPLLPGDLLGGGSDSI</t>
        </is>
      </c>
      <c r="F5231" t="inlineStr">
        <is>
          <t>RecName: Full=Trinucleotide repeat-containing gene 6B protein;</t>
        </is>
      </c>
      <c r="G5231" t="inlineStr">
        <is>
          <t>Alternative splicing|Autism spectrum disorder|Coiled coil|Cytoplasm|Disease variant|Intellectual disability|Phosphoprotein|Reference proteome|RNA-binding|RNA-mediated gene silencing|Translation regulation</t>
        </is>
      </c>
      <c r="H5231" t="inlineStr">
        <is>
          <t>GO:0005829|GO:0005654|GO:0000932|GO:0003723|GO:0035195|GO:0035278|GO:1900153|GO:0060213|GO:0031047</t>
        </is>
      </c>
      <c r="I5231" t="inlineStr">
        <is>
          <t>C:cytosol|C:nucleoplasm|C:P-body|F:RNA binding|P:miRNA-mediated gene silencing|P:miRNA-mediated gene silencing by inhibition of translation|P:positive regulation of nuclear-transcribed mRNA catabolic process, deadenylation-dependent decay|P:positive regulation of nuclear-transcribed mRNA poly(A) tail shortening|P:RNA-mediated gene silencing</t>
        </is>
      </c>
      <c r="J5231" t="n">
        <v>100</v>
      </c>
      <c r="K5231" t="n">
        <v>1833</v>
      </c>
      <c r="L5231" t="n">
        <v>592</v>
      </c>
      <c r="M5231" t="n">
        <v>610</v>
      </c>
      <c r="N5231" t="n">
        <v>591</v>
      </c>
      <c r="O5231" t="inlineStr">
        <is>
          <t>SGRR(591).(592)SYRPTHPDCQAVLQTLLSR</t>
        </is>
      </c>
      <c r="P5231" t="inlineStr">
        <is>
          <t>SGRRSYRP</t>
        </is>
      </c>
      <c r="Q5231" t="inlineStr">
        <is>
          <t>Internal</t>
        </is>
      </c>
      <c r="R5231" t="inlineStr"/>
      <c r="S5231" t="inlineStr"/>
      <c r="T5231" t="inlineStr"/>
      <c r="U5231" t="inlineStr"/>
      <c r="V5231" t="inlineStr"/>
      <c r="W5231" t="inlineStr">
        <is>
          <t>22</t>
        </is>
      </c>
      <c r="X5231" t="inlineStr">
        <is>
          <t>40044817-40335808</t>
        </is>
      </c>
      <c r="Y5231" t="inlineStr">
        <is>
          <t>Metabolic proteins, Predicted intracellular proteins</t>
        </is>
      </c>
      <c r="Z5231" t="inlineStr">
        <is>
          <t>RNA-mediated gene silencing, Translation regulation</t>
        </is>
      </c>
      <c r="AA5231" t="inlineStr">
        <is>
          <t>RNA-binding</t>
        </